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showInkAnnotation="0" codeName="ThisWorkbook" defaultThemeVersion="124226"/>
  <mc:AlternateContent xmlns:mc="http://schemas.openxmlformats.org/markup-compatibility/2006">
    <mc:Choice Requires="x15">
      <x15ac:absPath xmlns:x15ac="http://schemas.microsoft.com/office/spreadsheetml/2010/11/ac" url="I:\PROJEKTE GAR\2023_Q2\MB presentation\MB approval\"/>
    </mc:Choice>
  </mc:AlternateContent>
  <xr:revisionPtr revIDLastSave="0" documentId="13_ncr:1_{0AE594FF-762A-4948-A027-C824108B8C27}" xr6:coauthVersionLast="47" xr6:coauthVersionMax="47" xr10:uidLastSave="{00000000-0000-0000-0000-000000000000}"/>
  <bookViews>
    <workbookView xWindow="-120" yWindow="-120" windowWidth="29040" windowHeight="15990" tabRatio="758" xr2:uid="{00000000-000D-0000-FFFF-FFFF00000000}"/>
  </bookViews>
  <sheets>
    <sheet name="CoverPage" sheetId="117" r:id="rId1"/>
    <sheet name="Index" sheetId="105" r:id="rId2"/>
    <sheet name="EU KM1" sheetId="93" r:id="rId3"/>
    <sheet name="473a" sheetId="116"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REF!</definedName>
    <definedName name="__EXPORT4">#REF!</definedName>
    <definedName name="__EXPORT5">#REF!</definedName>
    <definedName name="__EXPORT6">#REF!</definedName>
    <definedName name="_c" localSheetId="1" hidden="1">{"'Sheet1'!$A$1:$H$145"}</definedName>
    <definedName name="_c" hidden="1">{"'Sheet1'!$A$1:$H$145"}</definedName>
    <definedName name="_DatumAkt">[1]Automat!$B$2</definedName>
    <definedName name="_DatumVJ">[1]Automat!$B$4</definedName>
    <definedName name="_DatumVP">[1]Automat!$B$3</definedName>
    <definedName name="_xlnm._FilterDatabase" hidden="1">#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4">'[3]Table 39_'!#REF!</definedName>
    <definedName name="_ftnref1_50_5">'[3]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List_sig_part">#REF!</definedName>
    <definedName name="_r" localSheetId="1" hidden="1">{#N/A,#N/A,FALSE,"KONZERN";#N/A,#N/A,FALSE,"DECKBLATT";#N/A,#N/A,FALSE,"BILANZ";#N/A,#N/A,FALSE,"KREDIT";#N/A,#N/A,FALSE,"FEASIBILITY";#N/A,#N/A,FALSE,"BETRIEBSANNAHMEN"}</definedName>
    <definedName name="_r" hidden="1">{#N/A,#N/A,FALSE,"KONZERN";#N/A,#N/A,FALSE,"DECKBLATT";#N/A,#N/A,FALSE,"BILANZ";#N/A,#N/A,FALSE,"KREDIT";#N/A,#N/A,FALSE,"FEASIBILITY";#N/A,#N/A,FALSE,"BETRIEBSANNAHMEN"}</definedName>
    <definedName name="_sig_Part">#REF!</definedName>
    <definedName name="a" localSheetId="1" hidden="1">{#N/A,#N/A,FALSE,"KONZERN";#N/A,#N/A,FALSE,"DECKBLATT";#N/A,#N/A,FALSE,"BILANZ";#N/A,#N/A,FALSE,"KREDIT";#N/A,#N/A,FALSE,"FEASIBILITY";#N/A,#N/A,FALSE,"BETRIEBSANNAHMEN"}</definedName>
    <definedName name="a" hidden="1">{#N/A,#N/A,FALSE,"KONZERN";#N/A,#N/A,FALSE,"DECKBLATT";#N/A,#N/A,FALSE,"BILANZ";#N/A,#N/A,FALSE,"KREDIT";#N/A,#N/A,FALSE,"FEASIBILITY";#N/A,#N/A,FALSE,"BETRIEBSANNAHMEN"}</definedName>
    <definedName name="Accounting">[4]Parameters!$C$109:$C$112</definedName>
    <definedName name="AP">'[5]Lists-Aux'!$D:$D</definedName>
    <definedName name="App">[6]Lists!$A$27:$A$29</definedName>
    <definedName name="Art439e3">'[7]EU CCR5-A (Art 439 e)'!#REF!</definedName>
    <definedName name="as" localSheetId="1" hidden="1">{#N/A,#N/A,FALSE,"MPFEAS_2";#N/A,#N/A,FALSE,"MPFEAS_1";#N/A,#N/A,FALSE,"MPFEAS";#N/A,#N/A,FALSE,"KREDIT"}</definedName>
    <definedName name="as" hidden="1">{#N/A,#N/A,FALSE,"MPFEAS_2";#N/A,#N/A,FALSE,"MPFEAS_1";#N/A,#N/A,FALSE,"MPFEAS";#N/A,#N/A,FALSE,"KREDIT"}</definedName>
    <definedName name="AT">'[8]Lists-Aux'!$B:$B</definedName>
    <definedName name="b" localSheetId="1" hidden="1">{#N/A,#N/A,FALSE,"MPALLG";#N/A,#N/A,FALSE,"TITEL"}</definedName>
    <definedName name="b" hidden="1">{#N/A,#N/A,FALSE,"MPALLG";#N/A,#N/A,FALSE,"TITEL"}</definedName>
    <definedName name="BankType">[4]Parameters!$C$113:$C$115</definedName>
    <definedName name="BAS">'[5]Lists-Aux'!$A:$A</definedName>
    <definedName name="Basel">[9]Parameters!$C$32:$C$33</definedName>
    <definedName name="Basel12">#REF!</definedName>
    <definedName name="Bloomi">'[10]MR_Bloomberg Liste'!$C$1:$C$65536</definedName>
    <definedName name="BT">'[5]Lists-Aux'!$E:$E</definedName>
    <definedName name="Carlos">#REF!</definedName>
    <definedName name="CCROTC">#REF!</definedName>
    <definedName name="CCRSFT">#REF!</definedName>
    <definedName name="COF">'[8]Lists-Aux'!$G:$G</definedName>
    <definedName name="COI">'[5]Lists-Aux'!$H:$H</definedName>
    <definedName name="CP">'[5]Lists-Aux'!$I:$I</definedName>
    <definedName name="CQS">'[5]Lists-Aux'!$J:$J</definedName>
    <definedName name="CT">'[5]Lists-Aux'!$K:$K</definedName>
    <definedName name="d" localSheetId="1" hidden="1">{#N/A,#N/A,FALSE,"KONZERN";#N/A,#N/A,FALSE,"DECKBLATT";#N/A,#N/A,FALSE,"BILANZ";#N/A,#N/A,FALSE,"KREDIT";#N/A,#N/A,FALSE,"FEASIBILITY";#N/A,#N/A,FALSE,"BETRIEBSANNAHMEN"}</definedName>
    <definedName name="d" hidden="1">{#N/A,#N/A,FALSE,"KONZERN";#N/A,#N/A,FALSE,"DECKBLATT";#N/A,#N/A,FALSE,"BILANZ";#N/A,#N/A,FALSE,"KREDIT";#N/A,#N/A,FALSE,"FEASIBILITY";#N/A,#N/A,FALSE,"BETRIEBSANNAHMEN"}</definedName>
    <definedName name="ddf" localSheetId="1"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localSheetId="1" hidden="1">{"'Sheet1'!$A$1:$H$145"}</definedName>
    <definedName name="dese" hidden="1">{"'Sheet1'!$A$1:$H$145"}</definedName>
    <definedName name="dfafasf" localSheetId="1" hidden="1">{"'Sheet1'!$A$1:$H$145"}</definedName>
    <definedName name="dfafasf" hidden="1">{"'Sheet1'!$A$1:$H$145"}</definedName>
    <definedName name="dfd">[4]Parameters!#REF!</definedName>
    <definedName name="dfsdfjsdf" localSheetId="1" hidden="1">{#N/A,#N/A,FALSE,"KONZERN";#N/A,#N/A,FALSE,"DECKBLATT";#N/A,#N/A,FALSE,"BILANZ";#N/A,#N/A,FALSE,"KREDIT";#N/A,#N/A,FALSE,"FEASIBILITY";#N/A,#N/A,FALSE,"BETRIEBSANNAHMEN"}</definedName>
    <definedName name="dfsdfjsdf" hidden="1">{#N/A,#N/A,FALSE,"KONZERN";#N/A,#N/A,FALSE,"DECKBLATT";#N/A,#N/A,FALSE,"BILANZ";#N/A,#N/A,FALSE,"KREDIT";#N/A,#N/A,FALSE,"FEASIBILITY";#N/A,#N/A,FALSE,"BETRIEBSANNAHMEN"}</definedName>
    <definedName name="dfsfsafadewrebgnu7" localSheetId="1" hidden="1">{#N/A,#N/A,FALSE,"MPALLG";#N/A,#N/A,FALSE,"TITEL"}</definedName>
    <definedName name="dfsfsafadewrebgnu7" hidden="1">{#N/A,#N/A,FALSE,"MPALLG";#N/A,#N/A,FALSE,"TITEL"}</definedName>
    <definedName name="DimensionsNames">[8]Dimensions!$B$2:$B$79</definedName>
    <definedName name="Druckbereich_BLB">#REF!</definedName>
    <definedName name="Druckbereich_Kottan">#REF!</definedName>
    <definedName name="dsa">#REF!</definedName>
    <definedName name="dsffsadf" localSheetId="1" hidden="1">{#N/A,#N/A,FALSE,"MPALLG";#N/A,#N/A,FALSE,"TITEL"}</definedName>
    <definedName name="dsffsadf" hidden="1">{#N/A,#N/A,FALSE,"MPALLG";#N/A,#N/A,FALSE,"TITEL"}</definedName>
    <definedName name="dsfoajsfik" localSheetId="1" hidden="1">{#N/A,#N/A,FALSE,"MPALLG";#N/A,#N/A,FALSE,"TITEL"}</definedName>
    <definedName name="dsfoajsfik" hidden="1">{#N/A,#N/A,FALSE,"MPALLG";#N/A,#N/A,FALSE,"TITEL"}</definedName>
    <definedName name="dsfsafds" localSheetId="1" hidden="1">{#N/A,#N/A,FALSE,"KONZERN";#N/A,#N/A,FALSE,"DECKBLATT";#N/A,#N/A,FALSE,"BILANZ";#N/A,#N/A,FALSE,"KREDIT";#N/A,#N/A,FALSE,"FEASIBILITY";#N/A,#N/A,FALSE,"BETRIEBSANNAHMEN"}</definedName>
    <definedName name="dsfsafds" hidden="1">{#N/A,#N/A,FALSE,"KONZERN";#N/A,#N/A,FALSE,"DECKBLATT";#N/A,#N/A,FALSE,"BILANZ";#N/A,#N/A,FALSE,"KREDIT";#N/A,#N/A,FALSE,"FEASIBILITY";#N/A,#N/A,FALSE,"BETRIEBSANNAHMEN"}</definedName>
    <definedName name="dswews" localSheetId="1"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localSheetId="1"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11]Members!$D$3:E$2477</definedName>
    <definedName name="ER">'[5]Lists-Aux'!$N:$N</definedName>
    <definedName name="ErtStSatz">[12]Parametereingabe!$E$21</definedName>
    <definedName name="eur">13.7603</definedName>
    <definedName name="Euro">13.7603</definedName>
    <definedName name="ewfdtr" localSheetId="1" hidden="1">{#N/A,#N/A,FALSE,"MPALLG";#N/A,#N/A,FALSE,"TITEL"}</definedName>
    <definedName name="ewfdtr" hidden="1">{#N/A,#N/A,FALSE,"MPALLG";#N/A,#N/A,FALSE,"TITEL"}</definedName>
    <definedName name="f" localSheetId="1" hidden="1">{#N/A,#N/A,FALSE,"MPALLG";#N/A,#N/A,FALSE,"TITEL"}</definedName>
    <definedName name="f" hidden="1">{#N/A,#N/A,FALSE,"MPALLG";#N/A,#N/A,FALSE,"TITEL"}</definedName>
    <definedName name="fafsdf" localSheetId="1" hidden="1">{"'Sheet1'!$A$1:$H$145"}</definedName>
    <definedName name="fafsdf" hidden="1">{"'Sheet1'!$A$1:$H$145"}</definedName>
    <definedName name="fasaffa" localSheetId="1" hidden="1">{#N/A,#N/A,FALSE,"MPALLG";#N/A,#N/A,FALSE,"TITEL"}</definedName>
    <definedName name="fasaffa" hidden="1">{#N/A,#N/A,FALSE,"MPALLG";#N/A,#N/A,FALSE,"TITEL"}</definedName>
    <definedName name="fasfasf" localSheetId="1" hidden="1">{#N/A,#N/A,FALSE,"MPFEAS_2";#N/A,#N/A,FALSE,"MPFEAS_1";#N/A,#N/A,FALSE,"MPFEAS";#N/A,#N/A,FALSE,"KREDIT"}</definedName>
    <definedName name="fasfasf" hidden="1">{#N/A,#N/A,FALSE,"MPFEAS_2";#N/A,#N/A,FALSE,"MPFEAS_1";#N/A,#N/A,FALSE,"MPFEAS";#N/A,#N/A,FALSE,"KREDIT"}</definedName>
    <definedName name="fdaaf" localSheetId="1" hidden="1">{#N/A,#N/A,FALSE,"MPFEAS_2";#N/A,#N/A,FALSE,"MPFEAS_1";#N/A,#N/A,FALSE,"MPFEAS";#N/A,#N/A,FALSE,"KREDIT"}</definedName>
    <definedName name="fdaaf" hidden="1">{#N/A,#N/A,FALSE,"MPFEAS_2";#N/A,#N/A,FALSE,"MPFEAS_1";#N/A,#N/A,FALSE,"MPFEAS";#N/A,#N/A,FALSE,"KREDIT"}</definedName>
    <definedName name="fdfewrwer" localSheetId="1" hidden="1">{#N/A,#N/A,FALSE,"KONZERN";#N/A,#N/A,FALSE,"DECKBLATT";#N/A,#N/A,FALSE,"BILANZ";#N/A,#N/A,FALSE,"KREDIT";#N/A,#N/A,FALSE,"FEASIBILITY";#N/A,#N/A,FALSE,"BETRIEBSANNAHMEN"}</definedName>
    <definedName name="fdfewrwer" hidden="1">{#N/A,#N/A,FALSE,"KONZERN";#N/A,#N/A,FALSE,"DECKBLATT";#N/A,#N/A,FALSE,"BILANZ";#N/A,#N/A,FALSE,"KREDIT";#N/A,#N/A,FALSE,"FEASIBILITY";#N/A,#N/A,FALSE,"BETRIEBSANNAHMEN"}</definedName>
    <definedName name="fdsg">'[2]Table 39_'!#REF!</definedName>
    <definedName name="Frequency">[6]Lists!$A$21:$A$25</definedName>
    <definedName name="GA">'[5]Lists-Aux'!$P:$P</definedName>
    <definedName name="gCurrency">'[13]Basic Information'!$C$7</definedName>
    <definedName name="gDescription">'[13]Basic Information'!$C$27</definedName>
    <definedName name="Group">[4]Parameters!$C$93:$C$94</definedName>
    <definedName name="Group2">[14]Parameters!$C$42:$C$43</definedName>
    <definedName name="gSubsystem">'[13]Basic Information'!$C$5</definedName>
    <definedName name="gUnit">[13]DropDown!$E$6</definedName>
    <definedName name="gUnitBez">[13]DropDown!$F$6</definedName>
    <definedName name="GVTitel">[15]Settings!$C$133</definedName>
    <definedName name="ho">#REF!</definedName>
    <definedName name="HTML_CodePage" hidden="1">1252</definedName>
    <definedName name="HTML_Control" localSheetId="1"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5]Lists-Aux'!$Q:$Q</definedName>
    <definedName name="Internat.Finance" localSheetId="1" hidden="1">{#N/A,#N/A,FALSE,"KONZERN";#N/A,#N/A,FALSE,"DECKBLATT";#N/A,#N/A,FALSE,"BILANZ";#N/A,#N/A,FALSE,"KREDIT";#N/A,#N/A,FALSE,"FEASIBILITY";#N/A,#N/A,FALSE,"BETRIEBSANNAHMEN"}</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6]List details'!$C$5:$C$8</definedName>
    <definedName name="ll">'[16]List details'!$C$5:$C$8</definedName>
    <definedName name="Lotterie" localSheetId="1" hidden="1">{"'Sheet1'!$A$1:$H$145"}</definedName>
    <definedName name="Lotterie" hidden="1">{"'Sheet1'!$A$1:$H$145"}</definedName>
    <definedName name="LR_AssetsQuery">#REF!</definedName>
    <definedName name="LTB" localSheetId="1" hidden="1">{#N/A,#N/A,FALSE,"KONZERN";#N/A,#N/A,FALSE,"DECKBLATT";#N/A,#N/A,FALSE,"BILANZ";#N/A,#N/A,FALSE,"KREDIT";#N/A,#N/A,FALSE,"FEASIBILITY";#N/A,#N/A,FALSE,"BETRIEBSANNAHMEN"}</definedName>
    <definedName name="LTB" hidden="1">{#N/A,#N/A,FALSE,"KONZERN";#N/A,#N/A,FALSE,"DECKBLATT";#N/A,#N/A,FALSE,"BILANZ";#N/A,#N/A,FALSE,"KREDIT";#N/A,#N/A,FALSE,"FEASIBILITY";#N/A,#N/A,FALSE,"BETRIEBSANNAHMEN"}</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7]Lists!$B$2:$B$29</definedName>
    <definedName name="MioWährung">[12]Parametereingabe!#REF!</definedName>
    <definedName name="Not_Opus">'[10]Acc_Gr_Report_Opus (Für Check N'!$H$1:$H$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ökb" localSheetId="1" hidden="1">{"'Sheet1'!$A$1:$H$145"}</definedName>
    <definedName name="ökb" hidden="1">{"'Sheet1'!$A$1:$H$145"}</definedName>
    <definedName name="OpRisk">#REF!</definedName>
    <definedName name="PCT">'[5]Lists-Aux'!$U:$U</definedName>
    <definedName name="PI">'[5]Lists-Aux'!$V:$V</definedName>
    <definedName name="PL">'[5]Lists-Aux'!$W:$W</definedName>
    <definedName name="Plausi">[10]Plausicheck!$C$1:$C$65536</definedName>
    <definedName name="post" localSheetId="1" hidden="1">{#N/A,#N/A,FALSE,"KONZERN";#N/A,#N/A,FALSE,"DECKBLATT";#N/A,#N/A,FALSE,"BILANZ";#N/A,#N/A,FALSE,"KREDIT";#N/A,#N/A,FALSE,"FEASIBILITY";#N/A,#N/A,FALSE,"BETRIEBSANNAHMEN"}</definedName>
    <definedName name="post" hidden="1">{#N/A,#N/A,FALSE,"KONZERN";#N/A,#N/A,FALSE,"DECKBLATT";#N/A,#N/A,FALSE,"BILANZ";#N/A,#N/A,FALSE,"KREDIT";#N/A,#N/A,FALSE,"FEASIBILITY";#N/A,#N/A,FALSE,"BETRIEBSANNAHMEN"}</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JEKTNAME">[18]TGK!$G$5</definedName>
    <definedName name="rfgf">'[2]Table 39_'!#REF!</definedName>
    <definedName name="RP">'[5]Lists-Aux'!$Z:$Z</definedName>
    <definedName name="rrr">[11]Members!$D$3:E$2477</definedName>
    <definedName name="RSP">'[5]Lists-Aux'!$AA:$AA</definedName>
    <definedName name="RT">'[5]Lists-Aux'!$AB:$AB</definedName>
    <definedName name="RTT">'[5]Lists-Aux'!$AC:$AC</definedName>
    <definedName name="sdsds" localSheetId="1" hidden="1">{#N/A,#N/A,FALSE,"KONZERN";#N/A,#N/A,FALSE,"DECKBLATT";#N/A,#N/A,FALSE,"BILANZ";#N/A,#N/A,FALSE,"KREDIT";#N/A,#N/A,FALSE,"FEASIBILITY";#N/A,#N/A,FALSE,"BETRIEBSANNAHMEN"}</definedName>
    <definedName name="sdsds" hidden="1">{#N/A,#N/A,FALSE,"KONZERN";#N/A,#N/A,FALSE,"DECKBLATT";#N/A,#N/A,FALSE,"BILANZ";#N/A,#N/A,FALSE,"KREDIT";#N/A,#N/A,FALSE,"FEASIBILITY";#N/A,#N/A,FALSE,"BETRIEBSANNAHMEN"}</definedName>
    <definedName name="Sparda" localSheetId="1" hidden="1">{#N/A,#N/A,FALSE,"MPALLG";#N/A,#N/A,FALSE,"TITEL"}</definedName>
    <definedName name="Sparda" hidden="1">{#N/A,#N/A,FALSE,"MPALLG";#N/A,#N/A,FALSE,"TITEL"}</definedName>
    <definedName name="ST">'[5]Lists-Aux'!$AD:$AD</definedName>
    <definedName name="Sy_nop" hidden="1">2</definedName>
    <definedName name="TA">'[8]Lists-Aux'!$AE:$AE</definedName>
    <definedName name="tax">[19]FCF!$D$16</definedName>
    <definedName name="TD">'[5]Lists-Aux'!$AI:$AI</definedName>
    <definedName name="TI">'[5]Lists-Aux'!$AF:$AF</definedName>
    <definedName name="TILGCALC">SUMIF([20]Tilgungen!$C$14:$C$2069,[21]BESTAND!$C1,[20]Tilgungen!$G$14:$G$2069)*[21]BESTAND!$O1/VLOOKUP([21]BESTAND!$C1,[20]Tilgungen!$S$14:$T$2069,2,0)</definedName>
    <definedName name="UES">'[5]Lists-Aux'!$AG:$AG</definedName>
    <definedName name="UStSatz">[12]Parametereingabe!$E$19</definedName>
    <definedName name="Valid1">#REF!</definedName>
    <definedName name="Valid2">#REF!</definedName>
    <definedName name="Valid3">#REF!</definedName>
    <definedName name="Valid4">#REF!</definedName>
    <definedName name="Valid5">#REF!</definedName>
    <definedName name="wacc">[19]WACC!$J$13</definedName>
    <definedName name="wrn.FEAS_A3." localSheetId="1" hidden="1">{#N/A,#N/A,FALSE,"MPFEAS_2";#N/A,#N/A,FALSE,"MPFEAS_1";#N/A,#N/A,FALSE,"MPFEAS";#N/A,#N/A,FALSE,"KREDIT"}</definedName>
    <definedName name="wrn.FEAS_A3." hidden="1">{#N/A,#N/A,FALSE,"MPFEAS_2";#N/A,#N/A,FALSE,"MPFEAS_1";#N/A,#N/A,FALSE,"MPFEAS";#N/A,#N/A,FALSE,"KREDIT"}</definedName>
    <definedName name="wrn.FEAS_A4." localSheetId="1" hidden="1">{#N/A,#N/A,FALSE,"MPALLG";#N/A,#N/A,FALSE,"TITEL"}</definedName>
    <definedName name="wrn.FEAS_A4." hidden="1">{#N/A,#N/A,FALSE,"MPALLG";#N/A,#N/A,FALSE,"TITEL"}</definedName>
    <definedName name="wrn.FEASIBILITY." localSheetId="1" hidden="1">{#N/A,#N/A,FALSE,"KONZERN";#N/A,#N/A,FALSE,"DECKBLATT";#N/A,#N/A,FALSE,"BILANZ";#N/A,#N/A,FALSE,"KREDIT";#N/A,#N/A,FALSE,"FEASIBILITY";#N/A,#N/A,FALSE,"BETRIEBSANNAHMEN"}</definedName>
    <definedName name="wrn.FEASIBILITY." hidden="1">{#N/A,#N/A,FALSE,"KONZERN";#N/A,#N/A,FALSE,"DECKBLATT";#N/A,#N/A,FALSE,"BILANZ";#N/A,#N/A,FALSE,"KREDIT";#N/A,#N/A,FALSE,"FEASIBILITY";#N/A,#N/A,FALSE,"BETRIEBSANNAHMEN"}</definedName>
    <definedName name="XBRL">[6]Lists!$A$17:$A$19</definedName>
    <definedName name="XX">[5]Dimensions!$B$2:$B$78</definedName>
    <definedName name="YesNo">[4]Parameters!$C$90:$C$91</definedName>
    <definedName name="YesNoBasel2">[4]Parameters!#REF!</definedName>
    <definedName name="YesNoNA">#REF!</definedName>
    <definedName name="Z_709C9E53_5B3B_4D93_AAE4_289204A07508_.wvu.Cols" hidden="1">'[22]op.costs&amp;other'!$G$1:$K$65536</definedName>
    <definedName name="Z_709C9E53_5B3B_4D93_AAE4_289204A07508_.wvu.Rows" hidden="1">'[22]op.costs&amp;other'!$A$14:$IV$18,'[22]op.costs&amp;other'!#REF!,'[22]op.costs&amp;other'!#REF!</definedName>
    <definedName name="Z_86F8CA99_3DDC_40A3_8920_586014BB569A_.wvu.Rows" hidden="1">'[22]op.costs&amp;other'!$A$1:$IV$7,'[22]op.costs&amp;other'!$A$14:$IV$19,'[22]op.costs&amp;other'!#REF!,'[22]op.costs&amp;other'!#REF!,'[22]op.costs&amp;other'!#REF!</definedName>
    <definedName name="Z_ADAD8383_D1F6_4407_A4C1_45D663DE41AD_.wvu.Rows" hidden="1">'[22]op.costs&amp;other'!$A$14:$IV$18,'[22]op.costs&amp;other'!#REF!,'[22]op.costs&amp;other'!#REF!</definedName>
    <definedName name="zeee" localSheetId="1" hidden="1">{#N/A,#N/A,FALSE,"MPALLG";#N/A,#N/A,FALSE,"TITEL"}</definedName>
    <definedName name="zeee" hidden="1">{#N/A,#N/A,FALSE,"MPALLG";#N/A,#N/A,FALSE,"TITEL"}</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7" i="93" l="1"/>
  <c r="D46" i="93"/>
  <c r="D51" i="93"/>
</calcChain>
</file>

<file path=xl/sharedStrings.xml><?xml version="1.0" encoding="utf-8"?>
<sst xmlns="http://schemas.openxmlformats.org/spreadsheetml/2006/main" count="113" uniqueCount="102">
  <si>
    <t>Templates</t>
  </si>
  <si>
    <t>Name</t>
  </si>
  <si>
    <t>Disclosure of key metrics and overview of risk-weighted exposure amounts</t>
  </si>
  <si>
    <t>EU KM1</t>
  </si>
  <si>
    <t>Key metrics template</t>
  </si>
  <si>
    <t>473a</t>
  </si>
  <si>
    <t>Template IFRS 9/Article 468-FL: Comparison of institutions’ own funds and capital and leverage ratios with and without the application of transitional arrangements for IFRS 9 or analogous ECLs, and with and without the application of the temporary treatment in accordance with Article 468 of the CRR</t>
  </si>
  <si>
    <t>Net Stable Funding Ratio</t>
  </si>
  <si>
    <t>a</t>
  </si>
  <si>
    <t>c</t>
  </si>
  <si>
    <t>EU 8a</t>
  </si>
  <si>
    <t>Template EU KM1 - Key metrics template</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 </t>
  </si>
  <si>
    <t>Available capital (amounts)</t>
  </si>
  <si>
    <t>CET1 capital</t>
  </si>
  <si>
    <t>CET1 capital as if IFRS 9 or analogous ECLs transitional arrangements had not been applied</t>
  </si>
  <si>
    <t>2a</t>
  </si>
  <si>
    <t>CET1 capital as if the temporary treatment of unrealised gains and losses measured at fair value through OCI (other comprehensive income) in accordance with Article 468 of the CRR had not been
applied</t>
  </si>
  <si>
    <t>Tier 1 capital</t>
  </si>
  <si>
    <t>Tier 1 capital as if IFRS 9 or analogous ECLs transitional arrangements had not been applied</t>
  </si>
  <si>
    <t>4a</t>
  </si>
  <si>
    <t>Tier 1 capital as if the temporary treatment of unrealised gains and losses measured at fair value through OCI (other comprehensive income) in accordance with Article 468 of the CRR had not been applied</t>
  </si>
  <si>
    <t>Total capital</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Addiko Group - Quantitative Public Disclosure Report 1H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
  </numFmts>
  <fonts count="23">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b/>
      <sz val="11"/>
      <name val="Calibri"/>
      <family val="2"/>
      <scheme val="minor"/>
    </font>
    <font>
      <b/>
      <sz val="14"/>
      <name val="Calibri"/>
      <family val="2"/>
      <scheme val="minor"/>
    </font>
    <font>
      <sz val="11"/>
      <color theme="1"/>
      <name val="Calibri"/>
      <family val="2"/>
      <scheme val="minor"/>
    </font>
    <font>
      <b/>
      <sz val="14"/>
      <color theme="1"/>
      <name val="Calibri"/>
      <family val="2"/>
      <scheme val="minor"/>
    </font>
    <font>
      <i/>
      <sz val="11"/>
      <name val="Calibri"/>
      <family val="2"/>
      <scheme val="minor"/>
    </font>
    <font>
      <sz val="8"/>
      <name val="Calibri"/>
      <family val="2"/>
      <scheme val="minor"/>
    </font>
    <font>
      <sz val="9"/>
      <name val="Calibri"/>
      <family val="2"/>
      <scheme val="minor"/>
    </font>
    <font>
      <sz val="11"/>
      <color theme="1"/>
      <name val="Calibri"/>
      <family val="2"/>
      <charset val="238"/>
      <scheme val="minor"/>
    </font>
    <font>
      <sz val="11"/>
      <color indexed="8"/>
      <name val="Calibri"/>
      <family val="2"/>
    </font>
    <font>
      <b/>
      <sz val="11"/>
      <color theme="0"/>
      <name val="Calibri"/>
      <family val="2"/>
      <scheme val="minor"/>
    </font>
    <font>
      <sz val="11"/>
      <color rgb="FF000000"/>
      <name val="Calibri"/>
      <family val="2"/>
    </font>
    <font>
      <sz val="10"/>
      <color indexed="8"/>
      <name val="Helvetica Neue"/>
    </font>
    <font>
      <b/>
      <sz val="11"/>
      <name val="Calibri"/>
      <family val="2"/>
    </font>
    <font>
      <b/>
      <sz val="11"/>
      <color rgb="FFFF0000"/>
      <name val="Calibri"/>
      <family val="2"/>
    </font>
    <font>
      <b/>
      <sz val="14"/>
      <name val="Calibri"/>
      <family val="2"/>
    </font>
    <font>
      <u/>
      <sz val="11"/>
      <color theme="10"/>
      <name val="Calibri"/>
      <family val="2"/>
      <scheme val="minor"/>
    </font>
  </fonts>
  <fills count="1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4D5A"/>
        <bgColor indexed="64"/>
      </patternFill>
    </fill>
    <fill>
      <patternFill patternType="solid">
        <fgColor rgb="FF002D4B"/>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rgb="FF000000"/>
      </left>
      <right style="medium">
        <color rgb="FF000000"/>
      </right>
      <top/>
      <bottom style="medium">
        <color rgb="FF000000"/>
      </bottom>
      <diagonal/>
    </border>
    <border>
      <left/>
      <right/>
      <top style="medium">
        <color indexed="64"/>
      </top>
      <bottom style="thin">
        <color indexed="64"/>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4" fillId="0" borderId="0"/>
    <xf numFmtId="0" fontId="15" fillId="0" borderId="0"/>
    <xf numFmtId="0" fontId="18" fillId="0" borderId="0" applyNumberFormat="0" applyFill="0" applyBorder="0" applyProtection="0">
      <alignment vertical="top" wrapText="1"/>
    </xf>
    <xf numFmtId="0" fontId="9" fillId="0" borderId="0"/>
    <xf numFmtId="0" fontId="1" fillId="0" borderId="0"/>
    <xf numFmtId="0" fontId="1" fillId="0" borderId="0"/>
    <xf numFmtId="0" fontId="1" fillId="0" borderId="0"/>
    <xf numFmtId="43" fontId="9" fillId="0" borderId="0" applyFont="0" applyFill="0" applyBorder="0" applyAlignment="0" applyProtection="0"/>
    <xf numFmtId="0" fontId="22" fillId="0" borderId="0" applyNumberFormat="0" applyFill="0" applyBorder="0" applyAlignment="0" applyProtection="0"/>
    <xf numFmtId="49" fontId="3" fillId="0" borderId="8" applyNumberFormat="0" applyFill="0" applyAlignment="0" applyProtection="0"/>
    <xf numFmtId="0" fontId="3" fillId="0" borderId="15" applyNumberFormat="0" applyFill="0" applyAlignment="0" applyProtection="0"/>
    <xf numFmtId="43" fontId="9" fillId="0" borderId="0" applyFont="0" applyFill="0" applyBorder="0" applyAlignment="0" applyProtection="0"/>
  </cellStyleXfs>
  <cellXfs count="88">
    <xf numFmtId="0" fontId="0" fillId="0" borderId="0" xfId="0"/>
    <xf numFmtId="0" fontId="6" fillId="0" borderId="0" xfId="0" applyFont="1"/>
    <xf numFmtId="0" fontId="8" fillId="0" borderId="0" xfId="0" applyFont="1"/>
    <xf numFmtId="0" fontId="6" fillId="0" borderId="1" xfId="0" applyFont="1" applyBorder="1" applyAlignment="1">
      <alignment horizontal="justify" vertical="center" wrapText="1"/>
    </xf>
    <xf numFmtId="0" fontId="6" fillId="0" borderId="1" xfId="0" applyFont="1" applyBorder="1" applyAlignment="1">
      <alignment vertical="center" wrapText="1"/>
    </xf>
    <xf numFmtId="0" fontId="6" fillId="0" borderId="1" xfId="0" applyFont="1" applyBorder="1" applyAlignment="1">
      <alignment horizontal="center" vertical="center" wrapText="1"/>
    </xf>
    <xf numFmtId="0" fontId="0" fillId="0" borderId="0" xfId="0" applyAlignment="1">
      <alignment horizontal="left" vertical="top"/>
    </xf>
    <xf numFmtId="0" fontId="6" fillId="6" borderId="1" xfId="0" applyFont="1" applyFill="1" applyBorder="1" applyAlignment="1">
      <alignment horizontal="center" vertical="center" wrapText="1"/>
    </xf>
    <xf numFmtId="0" fontId="6" fillId="6" borderId="1" xfId="0" applyFont="1" applyFill="1" applyBorder="1" applyAlignment="1">
      <alignment vertical="center" wrapText="1"/>
    </xf>
    <xf numFmtId="0" fontId="6" fillId="6" borderId="2" xfId="0" applyFont="1" applyFill="1" applyBorder="1" applyAlignment="1">
      <alignment vertical="center" wrapText="1"/>
    </xf>
    <xf numFmtId="0" fontId="13" fillId="0" borderId="0" xfId="0" applyFont="1"/>
    <xf numFmtId="0" fontId="11" fillId="0" borderId="0" xfId="0" applyFont="1" applyAlignment="1">
      <alignment vertical="center" wrapText="1"/>
    </xf>
    <xf numFmtId="0" fontId="7" fillId="0" borderId="5" xfId="0" applyFont="1" applyBorder="1" applyAlignment="1">
      <alignment vertical="center" wrapText="1"/>
    </xf>
    <xf numFmtId="0" fontId="11" fillId="0" borderId="8" xfId="0" applyFont="1" applyBorder="1" applyAlignment="1">
      <alignment vertical="center" wrapText="1"/>
    </xf>
    <xf numFmtId="0" fontId="11" fillId="0" borderId="4" xfId="0" applyFont="1" applyBorder="1" applyAlignment="1">
      <alignment vertical="center" wrapText="1"/>
    </xf>
    <xf numFmtId="0" fontId="7" fillId="7" borderId="1" xfId="0" applyFont="1" applyFill="1" applyBorder="1" applyAlignment="1">
      <alignment vertical="center" wrapText="1"/>
    </xf>
    <xf numFmtId="0" fontId="7" fillId="7" borderId="1" xfId="0" applyFont="1" applyFill="1" applyBorder="1" applyAlignment="1">
      <alignment horizontal="center" vertical="center" wrapText="1"/>
    </xf>
    <xf numFmtId="0" fontId="5" fillId="0" borderId="12" xfId="0" applyFont="1" applyBorder="1" applyAlignment="1">
      <alignment horizontal="center" vertical="center"/>
    </xf>
    <xf numFmtId="0" fontId="5" fillId="0" borderId="0" xfId="0" applyFont="1" applyAlignment="1">
      <alignment horizontal="center"/>
    </xf>
    <xf numFmtId="0" fontId="5" fillId="0" borderId="0" xfId="0" applyFont="1" applyAlignment="1">
      <alignment horizontal="center" vertical="top"/>
    </xf>
    <xf numFmtId="0" fontId="10" fillId="0" borderId="0" xfId="0" applyFont="1" applyAlignment="1">
      <alignment horizontal="left"/>
    </xf>
    <xf numFmtId="0" fontId="7" fillId="0" borderId="10" xfId="0" applyFont="1" applyBorder="1" applyAlignment="1">
      <alignment horizontal="center"/>
    </xf>
    <xf numFmtId="0" fontId="7" fillId="0" borderId="11" xfId="0" applyFont="1" applyBorder="1" applyAlignment="1">
      <alignment horizontal="center"/>
    </xf>
    <xf numFmtId="0" fontId="16" fillId="8" borderId="9" xfId="0" applyFont="1" applyFill="1" applyBorder="1" applyAlignment="1">
      <alignment horizontal="center"/>
    </xf>
    <xf numFmtId="0" fontId="20" fillId="0" borderId="0" xfId="0" applyFont="1"/>
    <xf numFmtId="0" fontId="17" fillId="0" borderId="0" xfId="0" applyFont="1"/>
    <xf numFmtId="0" fontId="5" fillId="0" borderId="14" xfId="0" applyFont="1" applyBorder="1" applyAlignment="1">
      <alignment horizontal="center" vertical="center"/>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0" fontId="6" fillId="0" borderId="1" xfId="16" applyNumberFormat="1" applyFont="1" applyBorder="1" applyAlignment="1">
      <alignment horizontal="center" vertical="center" wrapText="1"/>
    </xf>
    <xf numFmtId="10" fontId="6" fillId="0" borderId="1" xfId="9" quotePrefix="1" applyNumberFormat="1" applyFont="1" applyBorder="1" applyAlignment="1">
      <alignment horizontal="center" vertical="center" wrapText="1"/>
    </xf>
    <xf numFmtId="0" fontId="22" fillId="0" borderId="13" xfId="17" applyBorder="1" applyAlignment="1">
      <alignment horizontal="left" vertical="center"/>
    </xf>
    <xf numFmtId="0" fontId="22" fillId="0" borderId="13" xfId="17" applyBorder="1" applyAlignment="1">
      <alignment horizontal="left" vertical="center" wrapText="1"/>
    </xf>
    <xf numFmtId="164" fontId="0" fillId="0" borderId="0" xfId="0" applyNumberFormat="1"/>
    <xf numFmtId="0" fontId="19" fillId="0" borderId="0" xfId="0" applyFont="1" applyAlignment="1">
      <alignment wrapText="1"/>
    </xf>
    <xf numFmtId="14" fontId="6" fillId="0" borderId="0" xfId="0" applyNumberFormat="1" applyFont="1" applyAlignment="1">
      <alignment horizontal="left"/>
    </xf>
    <xf numFmtId="14" fontId="7" fillId="0" borderId="1" xfId="0" applyNumberFormat="1" applyFont="1" applyBorder="1" applyAlignment="1">
      <alignment horizontal="center" vertical="center" wrapText="1"/>
    </xf>
    <xf numFmtId="0" fontId="6" fillId="0" borderId="1" xfId="2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9" quotePrefix="1"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0" fontId="6" fillId="0" borderId="1" xfId="2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0" fontId="6" fillId="0" borderId="1" xfId="0" applyFont="1" applyBorder="1" applyAlignment="1">
      <alignment horizontal="center" vertical="center" wrapText="1"/>
    </xf>
    <xf numFmtId="164"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0" fontId="6" fillId="0" borderId="1" xfId="0" applyFont="1" applyBorder="1" applyAlignment="1">
      <alignment horizontal="center" vertical="center" wrapText="1"/>
    </xf>
    <xf numFmtId="164"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0" fontId="6" fillId="0" borderId="1" xfId="0" applyNumberFormat="1" applyFont="1" applyBorder="1" applyAlignment="1">
      <alignment horizontal="center" vertical="center" wrapText="1"/>
    </xf>
    <xf numFmtId="164" fontId="6" fillId="0" borderId="1" xfId="0" applyNumberFormat="1" applyFont="1" applyBorder="1" applyAlignment="1">
      <alignment horizontal="center" vertical="center" wrapText="1"/>
    </xf>
    <xf numFmtId="0" fontId="16" fillId="9" borderId="10" xfId="0" applyFont="1" applyFill="1" applyBorder="1" applyAlignment="1">
      <alignment horizontal="center" vertical="center"/>
    </xf>
    <xf numFmtId="0" fontId="0" fillId="9" borderId="11" xfId="0" applyFill="1" applyBorder="1" applyAlignment="1">
      <alignment horizontal="center" vertical="center"/>
    </xf>
    <xf numFmtId="14" fontId="6" fillId="0" borderId="0" xfId="0" applyNumberFormat="1" applyFont="1" applyAlignment="1">
      <alignment horizontal="left"/>
    </xf>
    <xf numFmtId="0" fontId="0" fillId="0" borderId="0" xfId="0" applyAlignment="1"/>
    <xf numFmtId="0" fontId="7" fillId="7" borderId="2" xfId="0" applyFont="1" applyFill="1" applyBorder="1" applyAlignment="1">
      <alignment horizontal="left" vertical="center" wrapText="1"/>
    </xf>
    <xf numFmtId="0" fontId="7" fillId="7" borderId="7" xfId="0" applyFont="1" applyFill="1" applyBorder="1" applyAlignment="1">
      <alignment horizontal="left" vertical="center" wrapText="1"/>
    </xf>
    <xf numFmtId="0" fontId="7" fillId="7" borderId="6" xfId="0" applyFont="1" applyFill="1" applyBorder="1" applyAlignment="1">
      <alignment horizontal="left" vertical="center" wrapText="1"/>
    </xf>
    <xf numFmtId="0" fontId="7" fillId="7" borderId="2" xfId="0" applyFont="1" applyFill="1" applyBorder="1" applyAlignment="1">
      <alignment horizontal="left" vertical="top" wrapText="1"/>
    </xf>
    <xf numFmtId="0" fontId="7" fillId="7" borderId="7" xfId="0" applyFont="1" applyFill="1" applyBorder="1" applyAlignment="1">
      <alignment horizontal="left" vertical="top" wrapText="1"/>
    </xf>
    <xf numFmtId="0" fontId="7" fillId="7" borderId="6" xfId="0" applyFont="1" applyFill="1" applyBorder="1" applyAlignment="1">
      <alignment horizontal="left" vertical="top" wrapText="1"/>
    </xf>
    <xf numFmtId="0" fontId="7" fillId="5" borderId="2" xfId="0" applyFont="1" applyFill="1" applyBorder="1" applyAlignment="1">
      <alignment horizontal="left" vertical="center" wrapText="1"/>
    </xf>
    <xf numFmtId="0" fontId="7" fillId="5" borderId="7" xfId="0" applyFont="1" applyFill="1" applyBorder="1" applyAlignment="1">
      <alignment horizontal="left" vertical="center" wrapText="1"/>
    </xf>
    <xf numFmtId="0" fontId="7" fillId="5" borderId="6" xfId="0" applyFont="1" applyFill="1" applyBorder="1" applyAlignment="1">
      <alignment horizontal="left" vertical="center" wrapText="1"/>
    </xf>
    <xf numFmtId="0" fontId="21" fillId="0" borderId="0" xfId="0" applyFont="1" applyAlignment="1">
      <alignment wrapText="1"/>
    </xf>
  </cellXfs>
  <cellStyles count="21">
    <cellStyle name="=C:\WINNT35\SYSTEM32\COMMAND.COM" xfId="3" xr:uid="{00000000-0005-0000-0000-000000000000}"/>
    <cellStyle name="Comma" xfId="16" builtinId="3"/>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17" builtinId="8"/>
    <cellStyle name="Komma 2" xfId="20" xr:uid="{325674FA-34F6-44CA-A525-5E295C57CAFB}"/>
    <cellStyle name="Kopf einzelne" xfId="18" xr:uid="{5959B1B3-FBC3-4D9D-9BE2-263BD82A2E29}"/>
    <cellStyle name="Normal" xfId="0" builtinId="0"/>
    <cellStyle name="Normal 2" xfId="2" xr:uid="{00000000-0005-0000-0000-000007000000}"/>
    <cellStyle name="Normal 2 2" xfId="9" xr:uid="{00000000-0005-0000-0000-000008000000}"/>
    <cellStyle name="Normal 2 2 2" xfId="8" xr:uid="{00000000-0005-0000-0000-000009000000}"/>
    <cellStyle name="Normal 2 5 2 2" xfId="12" xr:uid="{F5C53AFC-C775-410D-BE25-6CACF0F4D81C}"/>
    <cellStyle name="Normal 2_~0149226 2" xfId="13" xr:uid="{EE908647-06EE-43F7-AD28-F73B78984826}"/>
    <cellStyle name="Normal 4" xfId="14" xr:uid="{D5717DD2-EEB5-43D2-83D7-F7CD2DEC615F}"/>
    <cellStyle name="Normal 5_20130128_ITS on reporting_Annex I_CA 2" xfId="10" xr:uid="{920CF064-83F3-4257-AB7C-55D49A1C8C00}"/>
    <cellStyle name="Normal 9" xfId="11" xr:uid="{6634B2B2-18F6-4843-89A3-3E3DBD724171}"/>
    <cellStyle name="optionalExposure" xfId="7" xr:uid="{00000000-0005-0000-0000-00000C000000}"/>
    <cellStyle name="Standard 3" xfId="15" xr:uid="{0B33A69F-369E-446A-85F5-F2937858951B}"/>
    <cellStyle name="Summe" xfId="19" xr:uid="{D1E4FE7E-8F13-495F-97F6-0CBF984DDA04}"/>
  </cellStyles>
  <dxfs count="0"/>
  <tableStyles count="0" defaultTableStyle="TableStyleMedium2" defaultPivotStyle="PivotStyleLight16"/>
  <colors>
    <mruColors>
      <color rgb="FFFF4D5A"/>
      <color rgb="FFFF5A46"/>
      <color rgb="FF002D4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ustomXml" Target="../customXml/item2.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styles" Target="style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9</xdr:col>
      <xdr:colOff>701675</xdr:colOff>
      <xdr:row>56</xdr:row>
      <xdr:rowOff>22860</xdr:rowOff>
    </xdr:to>
    <xdr:grpSp>
      <xdr:nvGrpSpPr>
        <xdr:cNvPr id="4" name="Gruppieren 3">
          <a:extLst>
            <a:ext uri="{FF2B5EF4-FFF2-40B4-BE49-F238E27FC236}">
              <a16:creationId xmlns:a16="http://schemas.microsoft.com/office/drawing/2014/main" id="{048122A8-C4C7-ECB4-7C2D-C9A59868FF5D}"/>
            </a:ext>
          </a:extLst>
        </xdr:cNvPr>
        <xdr:cNvGrpSpPr/>
      </xdr:nvGrpSpPr>
      <xdr:grpSpPr>
        <a:xfrm>
          <a:off x="0" y="0"/>
          <a:ext cx="7559675" cy="10690860"/>
          <a:chOff x="0" y="0"/>
          <a:chExt cx="7559675" cy="10690860"/>
        </a:xfrm>
      </xdr:grpSpPr>
      <xdr:pic>
        <xdr:nvPicPr>
          <xdr:cNvPr id="2" name="Picture 12">
            <a:extLst>
              <a:ext uri="{FF2B5EF4-FFF2-40B4-BE49-F238E27FC236}">
                <a16:creationId xmlns:a16="http://schemas.microsoft.com/office/drawing/2014/main" id="{57588FCC-5D90-9ED6-FDD2-11CB1FD5E67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0" y="0"/>
            <a:ext cx="7559675" cy="10690860"/>
          </a:xfrm>
          <a:prstGeom prst="rect">
            <a:avLst/>
          </a:prstGeom>
          <a:noFill/>
          <a:ln>
            <a:noFill/>
          </a:ln>
        </xdr:spPr>
      </xdr:pic>
      <xdr:sp macro="" textlink="">
        <xdr:nvSpPr>
          <xdr:cNvPr id="3" name="Textfeld 2">
            <a:extLst>
              <a:ext uri="{FF2B5EF4-FFF2-40B4-BE49-F238E27FC236}">
                <a16:creationId xmlns:a16="http://schemas.microsoft.com/office/drawing/2014/main" id="{875E26F2-0949-B92A-E8C0-F9D902A8B4D2}"/>
              </a:ext>
            </a:extLst>
          </xdr:cNvPr>
          <xdr:cNvSpPr txBox="1"/>
        </xdr:nvSpPr>
        <xdr:spPr>
          <a:xfrm>
            <a:off x="2562224" y="638175"/>
            <a:ext cx="4562475" cy="21472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hr-HR" sz="1800">
                <a:solidFill>
                  <a:schemeClr val="bg1"/>
                </a:solidFill>
                <a:effectLst/>
                <a:latin typeface="Trebuchet MS" panose="020B0603020202020204" pitchFamily="34" charset="0"/>
                <a:ea typeface="+mn-ea"/>
                <a:cs typeface="+mn-cs"/>
              </a:rPr>
              <a:t>There is no moving forward</a:t>
            </a:r>
            <a:endParaRPr lang="de-AT" sz="1800">
              <a:solidFill>
                <a:schemeClr val="bg1"/>
              </a:solidFill>
              <a:effectLst/>
              <a:latin typeface="Trebuchet MS" panose="020B0603020202020204" pitchFamily="34" charset="0"/>
              <a:ea typeface="+mn-ea"/>
              <a:cs typeface="+mn-cs"/>
            </a:endParaRPr>
          </a:p>
          <a:p>
            <a:r>
              <a:rPr lang="hr-HR" sz="1800">
                <a:solidFill>
                  <a:schemeClr val="bg1"/>
                </a:solidFill>
                <a:effectLst/>
                <a:latin typeface="Trebuchet MS" panose="020B0603020202020204" pitchFamily="34" charset="0"/>
                <a:ea typeface="+mn-ea"/>
                <a:cs typeface="+mn-cs"/>
              </a:rPr>
              <a:t>without looking back</a:t>
            </a:r>
            <a:r>
              <a:rPr lang="de-AT" sz="1800">
                <a:solidFill>
                  <a:schemeClr val="bg1"/>
                </a:solidFill>
                <a:effectLst/>
                <a:latin typeface="Trebuchet MS" panose="020B0603020202020204" pitchFamily="34" charset="0"/>
                <a:ea typeface="+mn-ea"/>
                <a:cs typeface="+mn-cs"/>
              </a:rPr>
              <a:t>.</a:t>
            </a:r>
          </a:p>
          <a:p>
            <a:r>
              <a:rPr lang="hr-HR" sz="1100" b="1">
                <a:solidFill>
                  <a:schemeClr val="bg1"/>
                </a:solidFill>
                <a:effectLst/>
                <a:latin typeface="Trebuchet MS" panose="020B0603020202020204" pitchFamily="34" charset="0"/>
                <a:ea typeface="+mn-ea"/>
                <a:cs typeface="+mn-cs"/>
              </a:rPr>
              <a:t> </a:t>
            </a:r>
            <a:endParaRPr lang="de-AT" sz="1100">
              <a:solidFill>
                <a:schemeClr val="bg1"/>
              </a:solidFill>
              <a:effectLst/>
              <a:latin typeface="Trebuchet MS" panose="020B0603020202020204" pitchFamily="34" charset="0"/>
              <a:ea typeface="+mn-ea"/>
              <a:cs typeface="+mn-cs"/>
            </a:endParaRPr>
          </a:p>
          <a:p>
            <a:r>
              <a:rPr lang="de-AT" sz="2800" b="1">
                <a:solidFill>
                  <a:schemeClr val="bg1"/>
                </a:solidFill>
                <a:effectLst/>
                <a:latin typeface="Trebuchet MS" panose="020B0603020202020204" pitchFamily="34" charset="0"/>
                <a:ea typeface="+mn-ea"/>
                <a:cs typeface="+mn-cs"/>
              </a:rPr>
              <a:t>Public </a:t>
            </a:r>
            <a:r>
              <a:rPr lang="hr-HR" sz="2800" b="1">
                <a:solidFill>
                  <a:schemeClr val="bg1"/>
                </a:solidFill>
                <a:effectLst/>
                <a:latin typeface="Trebuchet MS" panose="020B0603020202020204" pitchFamily="34" charset="0"/>
                <a:ea typeface="+mn-ea"/>
                <a:cs typeface="+mn-cs"/>
              </a:rPr>
              <a:t>Disclosure Report </a:t>
            </a:r>
            <a:r>
              <a:rPr lang="de-AT" sz="2800" b="1">
                <a:solidFill>
                  <a:schemeClr val="bg1"/>
                </a:solidFill>
                <a:effectLst/>
                <a:latin typeface="Trebuchet MS" panose="020B0603020202020204" pitchFamily="34" charset="0"/>
                <a:ea typeface="+mn-ea"/>
                <a:cs typeface="+mn-cs"/>
              </a:rPr>
              <a:t>1H23</a:t>
            </a:r>
            <a:endParaRPr lang="de-AT" sz="2800">
              <a:solidFill>
                <a:schemeClr val="bg1"/>
              </a:solidFill>
              <a:effectLst/>
              <a:latin typeface="Trebuchet MS" panose="020B0603020202020204" pitchFamily="34" charset="0"/>
              <a:ea typeface="+mn-ea"/>
              <a:cs typeface="+mn-cs"/>
            </a:endParaRPr>
          </a:p>
          <a:p>
            <a:r>
              <a:rPr lang="hr-HR" sz="1200" b="1">
                <a:solidFill>
                  <a:schemeClr val="bg1"/>
                </a:solidFill>
                <a:effectLst/>
                <a:latin typeface="Trebuchet MS" panose="020B0603020202020204" pitchFamily="34" charset="0"/>
                <a:ea typeface="+mn-ea"/>
                <a:cs typeface="+mn-cs"/>
              </a:rPr>
              <a:t>pursuant to Part Eight</a:t>
            </a:r>
            <a:endParaRPr lang="de-AT" sz="1200">
              <a:solidFill>
                <a:schemeClr val="bg1"/>
              </a:solidFill>
              <a:effectLst/>
              <a:latin typeface="Trebuchet MS" panose="020B0603020202020204" pitchFamily="34" charset="0"/>
              <a:ea typeface="+mn-ea"/>
              <a:cs typeface="+mn-cs"/>
            </a:endParaRPr>
          </a:p>
          <a:p>
            <a:r>
              <a:rPr lang="hr-HR" sz="1200" b="1">
                <a:solidFill>
                  <a:schemeClr val="bg1"/>
                </a:solidFill>
                <a:effectLst/>
                <a:latin typeface="Trebuchet MS" panose="020B0603020202020204" pitchFamily="34" charset="0"/>
                <a:ea typeface="+mn-ea"/>
                <a:cs typeface="+mn-cs"/>
              </a:rPr>
              <a:t>of the Capital Requirements Regulation (CRR)</a:t>
            </a:r>
            <a:endParaRPr lang="de-AT" sz="1200">
              <a:solidFill>
                <a:schemeClr val="bg1"/>
              </a:solidFill>
              <a:effectLst/>
              <a:latin typeface="Trebuchet MS" panose="020B0603020202020204" pitchFamily="34" charset="0"/>
              <a:ea typeface="+mn-ea"/>
              <a:cs typeface="+mn-cs"/>
            </a:endParaRPr>
          </a:p>
          <a:p>
            <a:endParaRPr lang="de-AT" sz="1100">
              <a:latin typeface="Trebuchet MS" panose="020B0603020202020204" pitchFamily="34" charset="0"/>
            </a:endParaRPr>
          </a:p>
        </xdr:txBody>
      </xdr:sp>
    </xdr:grp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8286750</xdr:colOff>
      <xdr:row>1</xdr:row>
      <xdr:rowOff>120571</xdr:rowOff>
    </xdr:from>
    <xdr:ext cx="1834514" cy="233123"/>
    <xdr:pic>
      <xdr:nvPicPr>
        <xdr:cNvPr id="2" name="Picture 8">
          <a:extLst>
            <a:ext uri="{FF2B5EF4-FFF2-40B4-BE49-F238E27FC236}">
              <a16:creationId xmlns:a16="http://schemas.microsoft.com/office/drawing/2014/main" id="{183E7984-422D-4268-88D2-F9D8AC7B89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28800" y="311071"/>
          <a:ext cx="1834514" cy="23312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bawagpsk.sharepoint.com/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awagpsk.sharepoint.com/Mb_G/IAS%2039/2009-07/AS/bewdaten_07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awagpsk.sharepoint.com/Valuation/Bewertung%20Muster/Bew%20DCF%20II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awagpsk.sharepoint.com/MikWin/prog/Reports/G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awagpsk.sharepoint.com/TEMP/faf/Budget2001/1201P211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awagpsk.sharepoint.com/Projekte/BEKO%20E&amp;I%20AG.UB.04/DCF/Bewertung%20DCF%2017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awagpsk.sharepoint.com/TEMP/notesC079F1/Kopie%20in%20Werten%20von%20ABS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awagpsk.sharepoint.com/Sirucic/SEC%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awagpsk.sharepoint.com/SREC/Offenlegung/2020/FY%202020/FY_2020_Tabellen%20quantitative%20Offenlegu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0564D-53E6-41EE-944B-871D9DC7CB08}">
  <dimension ref="A1"/>
  <sheetViews>
    <sheetView showGridLines="0" tabSelected="1" zoomScaleNormal="100" workbookViewId="0">
      <selection activeCell="L14" sqref="L14"/>
    </sheetView>
  </sheetViews>
  <sheetFormatPr defaultColWidth="11.42578125" defaultRowHeight="15"/>
  <sheetData/>
  <pageMargins left="0.7" right="0.7" top="0.78740157499999996" bottom="0.78740157499999996" header="0.3" footer="0.3"/>
  <pageSetup paperSize="9" orientation="portrait" r:id="rId1"/>
  <headerFooter>
    <oddFooter>&amp;C_x000D_&amp;1#&amp;"Calibri"&amp;10&amp;K000000 This document is classified as: INTERN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22D69-8268-4804-B9A6-D3A88799BFE7}">
  <dimension ref="B2:D14"/>
  <sheetViews>
    <sheetView showGridLines="0" zoomScaleNormal="100" workbookViewId="0">
      <pane ySplit="4" topLeftCell="A5" activePane="bottomLeft" state="frozen"/>
      <selection activeCell="E62" sqref="E62"/>
      <selection pane="bottomLeft" activeCell="C16" sqref="C16"/>
    </sheetView>
  </sheetViews>
  <sheetFormatPr defaultColWidth="9.140625" defaultRowHeight="15"/>
  <cols>
    <col min="1" max="1" width="2.28515625" customWidth="1"/>
    <col min="2" max="2" width="14.85546875" style="18" customWidth="1"/>
    <col min="3" max="3" width="151.85546875" customWidth="1"/>
    <col min="4" max="4" width="30.5703125" customWidth="1"/>
  </cols>
  <sheetData>
    <row r="2" spans="2:4" ht="18.75">
      <c r="B2" s="20" t="s">
        <v>101</v>
      </c>
    </row>
    <row r="3" spans="2:4" ht="15.75" thickBot="1"/>
    <row r="4" spans="2:4" ht="15.75" thickBot="1">
      <c r="B4" s="23" t="s">
        <v>0</v>
      </c>
      <c r="C4" s="23" t="s">
        <v>1</v>
      </c>
    </row>
    <row r="5" spans="2:4" ht="6.75" customHeight="1">
      <c r="B5" s="21"/>
      <c r="C5" s="22"/>
    </row>
    <row r="6" spans="2:4">
      <c r="B6" s="74" t="s">
        <v>2</v>
      </c>
      <c r="C6" s="75"/>
    </row>
    <row r="7" spans="2:4">
      <c r="B7" s="17" t="s">
        <v>3</v>
      </c>
      <c r="C7" s="31" t="s">
        <v>4</v>
      </c>
    </row>
    <row r="8" spans="2:4" ht="30.75" thickBot="1">
      <c r="B8" s="26" t="s">
        <v>5</v>
      </c>
      <c r="C8" s="32" t="s">
        <v>6</v>
      </c>
    </row>
    <row r="9" spans="2:4">
      <c r="B9" s="74"/>
      <c r="C9" s="75"/>
      <c r="D9" s="6"/>
    </row>
    <row r="10" spans="2:4">
      <c r="B10" s="19"/>
      <c r="C10" s="6"/>
      <c r="D10" s="6"/>
    </row>
    <row r="11" spans="2:4">
      <c r="B11" s="19"/>
      <c r="C11" s="6"/>
      <c r="D11" s="6"/>
    </row>
    <row r="12" spans="2:4">
      <c r="B12" s="19"/>
      <c r="C12" s="6"/>
      <c r="D12" s="6"/>
    </row>
    <row r="13" spans="2:4">
      <c r="B13" s="19"/>
      <c r="C13" s="6"/>
      <c r="D13" s="6"/>
    </row>
    <row r="14" spans="2:4">
      <c r="B14" s="19"/>
      <c r="C14" s="6"/>
      <c r="D14" s="6"/>
    </row>
  </sheetData>
  <mergeCells count="2">
    <mergeCell ref="B9:C9"/>
    <mergeCell ref="B6:C6"/>
  </mergeCells>
  <phoneticPr fontId="12" type="noConversion"/>
  <hyperlinks>
    <hyperlink ref="C7" location="'EU KM1'!A1" display="Key metrics template" xr:uid="{2A3634E2-F578-495E-894D-D167018BFC4D}"/>
    <hyperlink ref="C8" location="'473a'!A1" display="Template IFRS 9/Article 468-FL: Comparison of institutions’ own funds and capital and leverage ratios with and without the application of transitional arrangements for IFRS 9 or analogous ECLs, and with and without the application of the temporary treatment in " xr:uid="{CD489AE8-0A02-4AAC-AFA9-FC9D685F70E6}"/>
  </hyperlinks>
  <pageMargins left="0.7" right="0.7" top="0.75" bottom="0.75" header="0.3" footer="0.3"/>
  <pageSetup paperSize="9" orientation="portrait" verticalDpi="1200" r:id="rId1"/>
  <headerFooter>
    <oddFooter>&amp;C_x000D_&amp;1#&amp;"Calibri"&amp;10&amp;K000000 This document is classified as: 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34"/>
  <sheetViews>
    <sheetView showGridLines="0" zoomScaleNormal="100" workbookViewId="0">
      <selection activeCell="E10" sqref="E10"/>
    </sheetView>
  </sheetViews>
  <sheetFormatPr defaultColWidth="9.140625" defaultRowHeight="15"/>
  <cols>
    <col min="1" max="1" width="4.42578125" style="1" customWidth="1"/>
    <col min="2" max="2" width="8.42578125" style="1" customWidth="1"/>
    <col min="3" max="3" width="100.5703125" style="1" customWidth="1"/>
    <col min="4" max="6" width="13.28515625" style="1" customWidth="1"/>
    <col min="7" max="16384" width="9.140625" style="1"/>
  </cols>
  <sheetData>
    <row r="1" spans="1:6">
      <c r="A1" s="10"/>
    </row>
    <row r="2" spans="1:6" ht="18.75">
      <c r="A2" s="10"/>
      <c r="B2" s="2" t="s">
        <v>11</v>
      </c>
    </row>
    <row r="3" spans="1:6">
      <c r="A3" s="10"/>
      <c r="B3" s="76">
        <v>45107</v>
      </c>
      <c r="C3" s="77"/>
    </row>
    <row r="4" spans="1:6" ht="18" customHeight="1">
      <c r="A4" s="10"/>
    </row>
    <row r="5" spans="1:6" ht="18" customHeight="1">
      <c r="A5" s="10"/>
      <c r="B5" s="11"/>
      <c r="C5" s="12"/>
      <c r="D5" s="5" t="s">
        <v>8</v>
      </c>
      <c r="E5" s="5" t="s">
        <v>9</v>
      </c>
      <c r="F5" s="5" t="s">
        <v>12</v>
      </c>
    </row>
    <row r="6" spans="1:6" ht="18" customHeight="1">
      <c r="A6" s="10"/>
      <c r="B6" s="13"/>
      <c r="C6" s="14"/>
      <c r="D6" s="36">
        <v>45107</v>
      </c>
      <c r="E6" s="36">
        <v>44926</v>
      </c>
      <c r="F6" s="36">
        <v>44742</v>
      </c>
    </row>
    <row r="7" spans="1:6" ht="15.75" customHeight="1">
      <c r="A7" s="10"/>
      <c r="B7" s="15"/>
      <c r="C7" s="78" t="s">
        <v>13</v>
      </c>
      <c r="D7" s="79"/>
      <c r="E7" s="79"/>
      <c r="F7" s="80"/>
    </row>
    <row r="8" spans="1:6" ht="15.75" customHeight="1">
      <c r="A8" s="10"/>
      <c r="B8" s="5">
        <v>1</v>
      </c>
      <c r="C8" s="4" t="s">
        <v>14</v>
      </c>
      <c r="D8" s="29">
        <v>709.1</v>
      </c>
      <c r="E8" s="37">
        <v>736.4</v>
      </c>
      <c r="F8" s="51">
        <v>743.9</v>
      </c>
    </row>
    <row r="9" spans="1:6" ht="15.75" customHeight="1">
      <c r="A9" s="10"/>
      <c r="B9" s="5">
        <v>2</v>
      </c>
      <c r="C9" s="4" t="s">
        <v>15</v>
      </c>
      <c r="D9" s="29">
        <v>709.1</v>
      </c>
      <c r="E9" s="51">
        <v>736.4</v>
      </c>
      <c r="F9" s="51">
        <v>743.9</v>
      </c>
    </row>
    <row r="10" spans="1:6" ht="15.75" customHeight="1">
      <c r="A10" s="10"/>
      <c r="B10" s="5">
        <v>3</v>
      </c>
      <c r="C10" s="4" t="s">
        <v>16</v>
      </c>
      <c r="D10" s="29">
        <v>709.1</v>
      </c>
      <c r="E10" s="51">
        <v>736.4</v>
      </c>
      <c r="F10" s="51">
        <v>743.9</v>
      </c>
    </row>
    <row r="11" spans="1:6" ht="15.75" customHeight="1">
      <c r="A11" s="10"/>
      <c r="B11" s="16"/>
      <c r="C11" s="78" t="s">
        <v>17</v>
      </c>
      <c r="D11" s="79"/>
      <c r="E11" s="79"/>
      <c r="F11" s="80"/>
    </row>
    <row r="12" spans="1:6" ht="15.75" customHeight="1">
      <c r="A12" s="10"/>
      <c r="B12" s="5">
        <v>4</v>
      </c>
      <c r="C12" s="4" t="s">
        <v>18</v>
      </c>
      <c r="D12" s="28">
        <v>3559.2</v>
      </c>
      <c r="E12" s="38">
        <v>3487.3</v>
      </c>
      <c r="F12" s="52">
        <v>3728</v>
      </c>
    </row>
    <row r="13" spans="1:6" ht="15.75" customHeight="1">
      <c r="A13" s="10"/>
      <c r="B13" s="16"/>
      <c r="C13" s="78" t="s">
        <v>19</v>
      </c>
      <c r="D13" s="79"/>
      <c r="E13" s="79"/>
      <c r="F13" s="80"/>
    </row>
    <row r="14" spans="1:6" ht="15.75" customHeight="1">
      <c r="A14" s="10"/>
      <c r="B14" s="5">
        <v>5</v>
      </c>
      <c r="C14" s="4" t="s">
        <v>20</v>
      </c>
      <c r="D14" s="27">
        <v>0.19919999999999999</v>
      </c>
      <c r="E14" s="39">
        <v>0.2112</v>
      </c>
      <c r="F14" s="53">
        <v>0.19950000000000001</v>
      </c>
    </row>
    <row r="15" spans="1:6" ht="15.75" customHeight="1">
      <c r="A15" s="10"/>
      <c r="B15" s="5">
        <v>6</v>
      </c>
      <c r="C15" s="4" t="s">
        <v>21</v>
      </c>
      <c r="D15" s="72">
        <v>0.19919999999999999</v>
      </c>
      <c r="E15" s="39">
        <v>0.2112</v>
      </c>
      <c r="F15" s="53">
        <v>0.19950000000000001</v>
      </c>
    </row>
    <row r="16" spans="1:6" ht="15.75" customHeight="1">
      <c r="A16" s="10"/>
      <c r="B16" s="5">
        <v>7</v>
      </c>
      <c r="C16" s="4" t="s">
        <v>22</v>
      </c>
      <c r="D16" s="72">
        <v>0.19919999999999999</v>
      </c>
      <c r="E16" s="39">
        <v>0.2112</v>
      </c>
      <c r="F16" s="53">
        <v>0.19950000000000001</v>
      </c>
    </row>
    <row r="17" spans="1:6" ht="15.75" customHeight="1">
      <c r="A17" s="10"/>
      <c r="B17" s="16"/>
      <c r="C17" s="78" t="s">
        <v>23</v>
      </c>
      <c r="D17" s="79"/>
      <c r="E17" s="79"/>
      <c r="F17" s="80"/>
    </row>
    <row r="18" spans="1:6" ht="15.75" customHeight="1">
      <c r="B18" s="7" t="s">
        <v>24</v>
      </c>
      <c r="C18" s="8" t="s">
        <v>25</v>
      </c>
      <c r="D18" s="27">
        <v>3.2500000000000001E-2</v>
      </c>
      <c r="E18" s="40">
        <v>3.2500000000000001E-2</v>
      </c>
      <c r="F18" s="54">
        <v>3.2500000000000001E-2</v>
      </c>
    </row>
    <row r="19" spans="1:6" ht="15.75" customHeight="1">
      <c r="B19" s="7" t="s">
        <v>26</v>
      </c>
      <c r="C19" s="8" t="s">
        <v>27</v>
      </c>
      <c r="D19" s="27">
        <v>1.83E-2</v>
      </c>
      <c r="E19" s="40">
        <v>1.83E-2</v>
      </c>
      <c r="F19" s="54">
        <v>1.83E-2</v>
      </c>
    </row>
    <row r="20" spans="1:6" ht="15.75" customHeight="1">
      <c r="B20" s="7" t="s">
        <v>28</v>
      </c>
      <c r="C20" s="8" t="s">
        <v>29</v>
      </c>
      <c r="D20" s="27">
        <v>2.4400000000000002E-2</v>
      </c>
      <c r="E20" s="40">
        <v>2.4400000000000002E-2</v>
      </c>
      <c r="F20" s="54">
        <v>2.4400000000000002E-2</v>
      </c>
    </row>
    <row r="21" spans="1:6" ht="15.75" customHeight="1">
      <c r="A21" s="10"/>
      <c r="B21" s="5" t="s">
        <v>30</v>
      </c>
      <c r="C21" s="4" t="s">
        <v>31</v>
      </c>
      <c r="D21" s="27">
        <v>0.1125</v>
      </c>
      <c r="E21" s="40">
        <v>0.1125</v>
      </c>
      <c r="F21" s="54">
        <v>0.1125</v>
      </c>
    </row>
    <row r="22" spans="1:6" ht="15.75" customHeight="1">
      <c r="A22" s="10"/>
      <c r="B22" s="16"/>
      <c r="C22" s="78" t="s">
        <v>32</v>
      </c>
      <c r="D22" s="79"/>
      <c r="E22" s="79"/>
      <c r="F22" s="80"/>
    </row>
    <row r="23" spans="1:6" ht="15.75" customHeight="1">
      <c r="A23" s="10"/>
      <c r="B23" s="5">
        <v>8</v>
      </c>
      <c r="C23" s="4" t="s">
        <v>33</v>
      </c>
      <c r="D23" s="27">
        <v>2.5000000000000001E-2</v>
      </c>
      <c r="E23" s="41">
        <v>2.5000000000000001E-2</v>
      </c>
      <c r="F23" s="55">
        <v>2.5000000000000001E-2</v>
      </c>
    </row>
    <row r="24" spans="1:6" ht="15.75" customHeight="1">
      <c r="A24" s="10"/>
      <c r="B24" s="5" t="s">
        <v>10</v>
      </c>
      <c r="C24" s="4" t="s">
        <v>34</v>
      </c>
      <c r="D24" s="27">
        <v>0</v>
      </c>
      <c r="E24" s="41">
        <v>0</v>
      </c>
      <c r="F24" s="55">
        <v>0</v>
      </c>
    </row>
    <row r="25" spans="1:6" ht="15.75" customHeight="1">
      <c r="A25" s="10"/>
      <c r="B25" s="5">
        <v>9</v>
      </c>
      <c r="C25" s="4" t="s">
        <v>35</v>
      </c>
      <c r="D25" s="27">
        <v>1.6000000000000001E-3</v>
      </c>
      <c r="E25" s="41">
        <v>0</v>
      </c>
      <c r="F25" s="55">
        <v>0</v>
      </c>
    </row>
    <row r="26" spans="1:6" ht="15.75" customHeight="1">
      <c r="A26" s="10"/>
      <c r="B26" s="5" t="s">
        <v>36</v>
      </c>
      <c r="C26" s="4" t="s">
        <v>37</v>
      </c>
      <c r="D26" s="27">
        <v>2.5000000000000001E-3</v>
      </c>
      <c r="E26" s="41">
        <v>0</v>
      </c>
      <c r="F26" s="55">
        <v>0</v>
      </c>
    </row>
    <row r="27" spans="1:6" ht="15.75" customHeight="1">
      <c r="A27" s="10"/>
      <c r="B27" s="5">
        <v>10</v>
      </c>
      <c r="C27" s="4" t="s">
        <v>38</v>
      </c>
      <c r="D27" s="27">
        <v>0</v>
      </c>
      <c r="E27" s="41">
        <v>0</v>
      </c>
      <c r="F27" s="55">
        <v>0</v>
      </c>
    </row>
    <row r="28" spans="1:6" ht="15.75" customHeight="1">
      <c r="A28" s="10"/>
      <c r="B28" s="5" t="s">
        <v>39</v>
      </c>
      <c r="C28" s="4" t="s">
        <v>40</v>
      </c>
      <c r="D28" s="27">
        <v>0</v>
      </c>
      <c r="E28" s="41">
        <v>0</v>
      </c>
      <c r="F28" s="55">
        <v>0</v>
      </c>
    </row>
    <row r="29" spans="1:6" ht="15.75" customHeight="1">
      <c r="A29" s="10"/>
      <c r="B29" s="5">
        <v>11</v>
      </c>
      <c r="C29" s="4" t="s">
        <v>41</v>
      </c>
      <c r="D29" s="27">
        <v>2.9100000000000001E-2</v>
      </c>
      <c r="E29" s="41">
        <v>2.5000000000000001E-2</v>
      </c>
      <c r="F29" s="55">
        <v>2.5000000000000001E-2</v>
      </c>
    </row>
    <row r="30" spans="1:6" ht="15.75" customHeight="1">
      <c r="A30" s="10"/>
      <c r="B30" s="5" t="s">
        <v>42</v>
      </c>
      <c r="C30" s="4" t="s">
        <v>43</v>
      </c>
      <c r="D30" s="27">
        <v>0.1416</v>
      </c>
      <c r="E30" s="41">
        <v>0.13750000000000001</v>
      </c>
      <c r="F30" s="55">
        <v>0.13750000000000001</v>
      </c>
    </row>
    <row r="31" spans="1:6" ht="15.75" customHeight="1">
      <c r="A31" s="10"/>
      <c r="B31" s="5">
        <v>12</v>
      </c>
      <c r="C31" s="4" t="s">
        <v>44</v>
      </c>
      <c r="D31" s="27">
        <v>8.6699999999999999E-2</v>
      </c>
      <c r="E31" s="41">
        <v>9.8699999999999996E-2</v>
      </c>
      <c r="F31" s="55">
        <v>8.6999999999999994E-2</v>
      </c>
    </row>
    <row r="32" spans="1:6" ht="15.75" customHeight="1">
      <c r="A32" s="10"/>
      <c r="B32" s="16"/>
      <c r="C32" s="81" t="s">
        <v>45</v>
      </c>
      <c r="D32" s="82"/>
      <c r="E32" s="82"/>
      <c r="F32" s="83"/>
    </row>
    <row r="33" spans="1:6" ht="15.75" customHeight="1">
      <c r="A33" s="10"/>
      <c r="B33" s="5">
        <v>13</v>
      </c>
      <c r="C33" s="3" t="s">
        <v>46</v>
      </c>
      <c r="D33" s="28">
        <v>6171.2</v>
      </c>
      <c r="E33" s="43">
        <v>6334</v>
      </c>
      <c r="F33" s="57">
        <v>6063.4</v>
      </c>
    </row>
    <row r="34" spans="1:6" ht="15.75" customHeight="1">
      <c r="A34" s="10"/>
      <c r="B34" s="5">
        <v>14</v>
      </c>
      <c r="C34" s="3" t="s">
        <v>47</v>
      </c>
      <c r="D34" s="27">
        <v>0.1149</v>
      </c>
      <c r="E34" s="42">
        <v>0.1163</v>
      </c>
      <c r="F34" s="56">
        <v>0.1227</v>
      </c>
    </row>
    <row r="35" spans="1:6" ht="15.75" customHeight="1">
      <c r="B35" s="16"/>
      <c r="C35" s="78" t="s">
        <v>48</v>
      </c>
      <c r="D35" s="79"/>
      <c r="E35" s="79"/>
      <c r="F35" s="80"/>
    </row>
    <row r="36" spans="1:6" ht="15.75" customHeight="1">
      <c r="B36" s="7" t="s">
        <v>49</v>
      </c>
      <c r="C36" s="8" t="s">
        <v>50</v>
      </c>
      <c r="D36" s="27">
        <v>0</v>
      </c>
      <c r="E36" s="44">
        <v>0</v>
      </c>
      <c r="F36" s="58">
        <v>0</v>
      </c>
    </row>
    <row r="37" spans="1:6" ht="15.75" customHeight="1">
      <c r="B37" s="7" t="s">
        <v>51</v>
      </c>
      <c r="C37" s="8" t="s">
        <v>27</v>
      </c>
      <c r="D37" s="27">
        <v>0</v>
      </c>
      <c r="E37" s="44">
        <v>0</v>
      </c>
      <c r="F37" s="58">
        <v>0</v>
      </c>
    </row>
    <row r="38" spans="1:6" ht="15.75" customHeight="1">
      <c r="B38" s="7" t="s">
        <v>52</v>
      </c>
      <c r="C38" s="8" t="s">
        <v>53</v>
      </c>
      <c r="D38" s="27">
        <v>0.03</v>
      </c>
      <c r="E38" s="44">
        <v>0.03</v>
      </c>
      <c r="F38" s="58">
        <v>0.03</v>
      </c>
    </row>
    <row r="39" spans="1:6" ht="15.75" customHeight="1">
      <c r="B39" s="16"/>
      <c r="C39" s="84" t="s">
        <v>54</v>
      </c>
      <c r="D39" s="85"/>
      <c r="E39" s="85"/>
      <c r="F39" s="86"/>
    </row>
    <row r="40" spans="1:6" ht="15.75" customHeight="1">
      <c r="B40" s="7" t="s">
        <v>55</v>
      </c>
      <c r="C40" s="9" t="s">
        <v>56</v>
      </c>
      <c r="D40" s="30">
        <v>0</v>
      </c>
      <c r="E40" s="46">
        <v>0</v>
      </c>
      <c r="F40" s="59">
        <v>0</v>
      </c>
    </row>
    <row r="41" spans="1:6" ht="15.75" customHeight="1">
      <c r="B41" s="7" t="s">
        <v>57</v>
      </c>
      <c r="C41" s="4" t="s">
        <v>58</v>
      </c>
      <c r="D41" s="27">
        <v>0.03</v>
      </c>
      <c r="E41" s="45">
        <v>0.03</v>
      </c>
      <c r="F41" s="59">
        <v>0.03</v>
      </c>
    </row>
    <row r="42" spans="1:6" ht="15.75" customHeight="1">
      <c r="A42" s="10"/>
      <c r="B42" s="16"/>
      <c r="C42" s="78" t="s">
        <v>59</v>
      </c>
      <c r="D42" s="79"/>
      <c r="E42" s="79"/>
      <c r="F42" s="80"/>
    </row>
    <row r="43" spans="1:6" ht="15.75" customHeight="1">
      <c r="A43" s="10"/>
      <c r="B43" s="5">
        <v>15</v>
      </c>
      <c r="C43" s="3" t="s">
        <v>60</v>
      </c>
      <c r="D43" s="73">
        <v>1803.9527481499999</v>
      </c>
      <c r="E43" s="48">
        <v>1623.9</v>
      </c>
      <c r="F43" s="61">
        <v>1521.9</v>
      </c>
    </row>
    <row r="44" spans="1:6" ht="15.75" customHeight="1">
      <c r="A44" s="10"/>
      <c r="B44" s="5" t="s">
        <v>61</v>
      </c>
      <c r="C44" s="3" t="s">
        <v>62</v>
      </c>
      <c r="D44" s="28">
        <v>703.66190609579803</v>
      </c>
      <c r="E44" s="48">
        <v>821</v>
      </c>
      <c r="F44" s="61">
        <v>850.6</v>
      </c>
    </row>
    <row r="45" spans="1:6" ht="15.75" customHeight="1">
      <c r="A45" s="10"/>
      <c r="B45" s="5" t="s">
        <v>63</v>
      </c>
      <c r="C45" s="3" t="s">
        <v>64</v>
      </c>
      <c r="D45" s="28">
        <v>166.39383783900001</v>
      </c>
      <c r="E45" s="48">
        <v>205.5</v>
      </c>
      <c r="F45" s="61">
        <v>211.3</v>
      </c>
    </row>
    <row r="46" spans="1:6" ht="15.75" customHeight="1">
      <c r="A46" s="10"/>
      <c r="B46" s="5">
        <v>16</v>
      </c>
      <c r="C46" s="3" t="s">
        <v>65</v>
      </c>
      <c r="D46" s="73">
        <f>IF(D45/D44&gt;75%,25%*D44,D44-D45)</f>
        <v>537.26806825679796</v>
      </c>
      <c r="E46" s="48">
        <v>615.5</v>
      </c>
      <c r="F46" s="61">
        <v>639.20000000000005</v>
      </c>
    </row>
    <row r="47" spans="1:6" ht="15.75" customHeight="1">
      <c r="A47" s="10"/>
      <c r="B47" s="5">
        <v>17</v>
      </c>
      <c r="C47" s="3" t="s">
        <v>66</v>
      </c>
      <c r="D47" s="27">
        <f>D43/D46</f>
        <v>3.3576399840828897</v>
      </c>
      <c r="E47" s="47">
        <v>2.637</v>
      </c>
      <c r="F47" s="60">
        <v>2.3934000000000002</v>
      </c>
    </row>
    <row r="48" spans="1:6" ht="15.75" customHeight="1">
      <c r="A48" s="10"/>
      <c r="B48" s="16"/>
      <c r="C48" s="78" t="s">
        <v>7</v>
      </c>
      <c r="D48" s="79"/>
      <c r="E48" s="79"/>
      <c r="F48" s="80"/>
    </row>
    <row r="49" spans="1:6" ht="15.75" customHeight="1">
      <c r="A49" s="10"/>
      <c r="B49" s="5">
        <v>18</v>
      </c>
      <c r="C49" s="3" t="s">
        <v>67</v>
      </c>
      <c r="D49" s="28">
        <v>4818.3782102815003</v>
      </c>
      <c r="E49" s="50">
        <v>4842.8</v>
      </c>
      <c r="F49" s="63">
        <v>4620.3999999999996</v>
      </c>
    </row>
    <row r="50" spans="1:6" ht="15.75" customHeight="1">
      <c r="A50" s="10"/>
      <c r="B50" s="5">
        <v>19</v>
      </c>
      <c r="C50" s="3" t="s">
        <v>68</v>
      </c>
      <c r="D50" s="28">
        <v>2878.8216419199998</v>
      </c>
      <c r="E50" s="50">
        <v>2839.9</v>
      </c>
      <c r="F50" s="63">
        <v>2898.2</v>
      </c>
    </row>
    <row r="51" spans="1:6" ht="15.75" customHeight="1">
      <c r="A51" s="10"/>
      <c r="B51" s="5">
        <v>20</v>
      </c>
      <c r="C51" s="3" t="s">
        <v>69</v>
      </c>
      <c r="D51" s="27">
        <f>+D49/D50</f>
        <v>1.6737328009900376</v>
      </c>
      <c r="E51" s="49">
        <v>1.7053</v>
      </c>
      <c r="F51" s="62">
        <v>1.5942000000000001</v>
      </c>
    </row>
    <row r="52" spans="1:6">
      <c r="A52" s="10"/>
    </row>
    <row r="53" spans="1:6">
      <c r="A53" s="10"/>
    </row>
    <row r="54" spans="1:6">
      <c r="A54" s="10"/>
    </row>
    <row r="55" spans="1:6">
      <c r="A55" s="10"/>
    </row>
    <row r="56" spans="1:6">
      <c r="A56" s="10"/>
    </row>
    <row r="57" spans="1:6">
      <c r="A57" s="10"/>
    </row>
    <row r="58" spans="1:6">
      <c r="A58" s="10"/>
    </row>
    <row r="59" spans="1:6">
      <c r="A59" s="10"/>
    </row>
    <row r="60" spans="1:6">
      <c r="A60" s="10"/>
    </row>
    <row r="61" spans="1:6">
      <c r="A61" s="10"/>
    </row>
    <row r="62" spans="1:6">
      <c r="A62" s="10"/>
    </row>
    <row r="63" spans="1:6">
      <c r="A63" s="10"/>
    </row>
    <row r="64" spans="1:6">
      <c r="A64" s="10"/>
    </row>
    <row r="65" spans="1:1">
      <c r="A65" s="10"/>
    </row>
    <row r="66" spans="1:1">
      <c r="A66" s="10"/>
    </row>
    <row r="67" spans="1:1">
      <c r="A67" s="10"/>
    </row>
    <row r="68" spans="1:1">
      <c r="A68" s="10"/>
    </row>
    <row r="69" spans="1:1">
      <c r="A69" s="10"/>
    </row>
    <row r="70" spans="1:1">
      <c r="A70" s="10"/>
    </row>
    <row r="71" spans="1:1">
      <c r="A71" s="10"/>
    </row>
    <row r="72" spans="1:1">
      <c r="A72" s="10"/>
    </row>
    <row r="73" spans="1:1">
      <c r="A73" s="10"/>
    </row>
    <row r="74" spans="1:1">
      <c r="A74" s="10"/>
    </row>
    <row r="75" spans="1:1">
      <c r="A75" s="10"/>
    </row>
    <row r="76" spans="1:1">
      <c r="A76" s="10"/>
    </row>
    <row r="77" spans="1:1">
      <c r="A77" s="10"/>
    </row>
    <row r="78" spans="1:1">
      <c r="A78" s="10"/>
    </row>
    <row r="79" spans="1:1">
      <c r="A79" s="10"/>
    </row>
    <row r="80" spans="1:1">
      <c r="A80" s="10"/>
    </row>
    <row r="81" spans="1:1">
      <c r="A81" s="10"/>
    </row>
    <row r="82" spans="1:1">
      <c r="A82" s="10"/>
    </row>
    <row r="83" spans="1:1">
      <c r="A83" s="10"/>
    </row>
    <row r="84" spans="1:1">
      <c r="A84" s="10"/>
    </row>
    <row r="85" spans="1:1">
      <c r="A85" s="10"/>
    </row>
    <row r="86" spans="1:1">
      <c r="A86" s="10"/>
    </row>
    <row r="87" spans="1:1">
      <c r="A87" s="10"/>
    </row>
    <row r="88" spans="1:1">
      <c r="A88" s="10"/>
    </row>
    <row r="89" spans="1:1">
      <c r="A89" s="10"/>
    </row>
    <row r="90" spans="1:1">
      <c r="A90" s="10"/>
    </row>
    <row r="91" spans="1:1">
      <c r="A91" s="10"/>
    </row>
    <row r="92" spans="1:1">
      <c r="A92" s="10"/>
    </row>
    <row r="93" spans="1:1">
      <c r="A93" s="10"/>
    </row>
    <row r="94" spans="1:1">
      <c r="A94" s="10"/>
    </row>
    <row r="95" spans="1:1">
      <c r="A95" s="10"/>
    </row>
    <row r="96" spans="1:1">
      <c r="A96" s="10"/>
    </row>
    <row r="97" spans="1:7">
      <c r="A97" s="10"/>
    </row>
    <row r="98" spans="1:7">
      <c r="A98" s="10"/>
    </row>
    <row r="99" spans="1:7">
      <c r="A99" s="10"/>
    </row>
    <row r="100" spans="1:7">
      <c r="A100" s="10"/>
    </row>
    <row r="101" spans="1:7">
      <c r="A101" s="10"/>
    </row>
    <row r="102" spans="1:7">
      <c r="A102" s="10"/>
    </row>
    <row r="103" spans="1:7">
      <c r="A103" s="10"/>
    </row>
    <row r="104" spans="1:7">
      <c r="A104" s="10"/>
    </row>
    <row r="105" spans="1:7">
      <c r="A105" s="10"/>
      <c r="B105" s="10"/>
      <c r="C105" s="10"/>
      <c r="D105" s="10"/>
      <c r="E105" s="10"/>
      <c r="F105" s="10"/>
      <c r="G105" s="10"/>
    </row>
    <row r="106" spans="1:7">
      <c r="A106" s="10"/>
      <c r="B106" s="10"/>
      <c r="C106" s="10"/>
      <c r="D106" s="10"/>
      <c r="E106" s="10"/>
      <c r="F106" s="10"/>
      <c r="G106" s="10"/>
    </row>
    <row r="107" spans="1:7">
      <c r="A107" s="10"/>
      <c r="B107" s="10"/>
      <c r="C107" s="10"/>
      <c r="D107" s="10"/>
      <c r="E107" s="10"/>
      <c r="F107" s="10"/>
      <c r="G107" s="10"/>
    </row>
    <row r="108" spans="1:7">
      <c r="A108" s="10"/>
      <c r="B108" s="10"/>
      <c r="C108" s="10"/>
      <c r="D108" s="10"/>
      <c r="E108" s="10"/>
      <c r="F108" s="10"/>
      <c r="G108" s="10"/>
    </row>
    <row r="109" spans="1:7">
      <c r="A109" s="10"/>
      <c r="B109" s="10"/>
      <c r="C109" s="10"/>
      <c r="D109" s="10"/>
      <c r="E109" s="10"/>
      <c r="F109" s="10"/>
      <c r="G109" s="10"/>
    </row>
    <row r="110" spans="1:7">
      <c r="A110" s="10"/>
      <c r="B110" s="10"/>
      <c r="C110" s="10"/>
      <c r="D110" s="10"/>
      <c r="E110" s="10"/>
      <c r="F110" s="10"/>
      <c r="G110" s="10"/>
    </row>
    <row r="111" spans="1:7">
      <c r="A111" s="10"/>
      <c r="B111" s="10"/>
      <c r="C111" s="10"/>
      <c r="D111" s="10"/>
      <c r="E111" s="10"/>
      <c r="F111" s="10"/>
      <c r="G111" s="10"/>
    </row>
    <row r="112" spans="1:7">
      <c r="A112" s="10"/>
      <c r="B112" s="10"/>
      <c r="C112" s="10"/>
      <c r="D112" s="10"/>
      <c r="E112" s="10"/>
      <c r="F112" s="10"/>
      <c r="G112" s="10"/>
    </row>
    <row r="113" spans="1:7">
      <c r="A113" s="10"/>
      <c r="B113" s="10"/>
      <c r="C113" s="10"/>
      <c r="D113" s="10"/>
      <c r="E113" s="10"/>
      <c r="F113" s="10"/>
      <c r="G113" s="10"/>
    </row>
    <row r="114" spans="1:7">
      <c r="A114" s="10"/>
      <c r="B114" s="10"/>
      <c r="C114" s="10"/>
      <c r="D114" s="10"/>
      <c r="E114" s="10"/>
      <c r="F114" s="10"/>
      <c r="G114" s="10"/>
    </row>
    <row r="115" spans="1:7">
      <c r="A115" s="10"/>
      <c r="B115" s="10"/>
      <c r="C115" s="10"/>
      <c r="D115" s="10"/>
      <c r="E115" s="10"/>
      <c r="F115" s="10"/>
      <c r="G115" s="10"/>
    </row>
    <row r="116" spans="1:7">
      <c r="A116" s="10"/>
      <c r="B116" s="10"/>
      <c r="C116" s="10"/>
      <c r="D116" s="10"/>
      <c r="E116" s="10"/>
      <c r="F116" s="10"/>
      <c r="G116" s="10"/>
    </row>
    <row r="117" spans="1:7">
      <c r="A117" s="10"/>
      <c r="B117" s="10"/>
      <c r="C117" s="10"/>
      <c r="D117" s="10"/>
      <c r="E117" s="10"/>
      <c r="F117" s="10"/>
      <c r="G117" s="10"/>
    </row>
    <row r="118" spans="1:7">
      <c r="A118" s="10"/>
      <c r="B118" s="10"/>
      <c r="C118" s="10"/>
      <c r="D118" s="10"/>
      <c r="E118" s="10"/>
      <c r="F118" s="10"/>
      <c r="G118" s="10"/>
    </row>
    <row r="119" spans="1:7">
      <c r="A119" s="10"/>
      <c r="B119" s="10"/>
      <c r="C119" s="10"/>
      <c r="D119" s="10"/>
      <c r="E119" s="10"/>
      <c r="F119" s="10"/>
      <c r="G119" s="10"/>
    </row>
    <row r="120" spans="1:7">
      <c r="A120" s="10"/>
      <c r="B120" s="10"/>
      <c r="C120" s="10"/>
      <c r="D120" s="10"/>
      <c r="E120" s="10"/>
      <c r="F120" s="10"/>
      <c r="G120" s="10"/>
    </row>
    <row r="121" spans="1:7">
      <c r="A121" s="10"/>
      <c r="B121" s="10"/>
      <c r="C121" s="10"/>
      <c r="D121" s="10"/>
      <c r="E121" s="10"/>
      <c r="F121" s="10"/>
      <c r="G121" s="10"/>
    </row>
    <row r="122" spans="1:7">
      <c r="A122" s="10"/>
      <c r="B122" s="10"/>
      <c r="C122" s="10"/>
      <c r="D122" s="10"/>
      <c r="E122" s="10"/>
      <c r="F122" s="10"/>
      <c r="G122" s="10"/>
    </row>
    <row r="123" spans="1:7">
      <c r="A123" s="10"/>
      <c r="B123" s="10"/>
      <c r="C123" s="10"/>
      <c r="D123" s="10"/>
      <c r="E123" s="10"/>
      <c r="F123" s="10"/>
      <c r="G123" s="10"/>
    </row>
    <row r="124" spans="1:7">
      <c r="A124" s="10"/>
      <c r="B124" s="10"/>
      <c r="C124" s="10"/>
      <c r="D124" s="10"/>
      <c r="E124" s="10"/>
      <c r="F124" s="10"/>
      <c r="G124" s="10"/>
    </row>
    <row r="125" spans="1:7">
      <c r="A125" s="10"/>
      <c r="B125" s="10"/>
      <c r="C125" s="10"/>
      <c r="D125" s="10"/>
      <c r="E125" s="10"/>
      <c r="F125" s="10"/>
      <c r="G125" s="10"/>
    </row>
    <row r="126" spans="1:7">
      <c r="A126" s="10"/>
      <c r="B126" s="10"/>
      <c r="C126" s="10"/>
      <c r="D126" s="10"/>
      <c r="E126" s="10"/>
      <c r="F126" s="10"/>
      <c r="G126" s="10"/>
    </row>
    <row r="127" spans="1:7">
      <c r="A127" s="10"/>
      <c r="B127" s="10"/>
      <c r="C127" s="10"/>
      <c r="D127" s="10"/>
      <c r="E127" s="10"/>
      <c r="F127" s="10"/>
      <c r="G127" s="10"/>
    </row>
    <row r="128" spans="1:7">
      <c r="A128" s="10"/>
      <c r="B128" s="10"/>
      <c r="C128" s="10"/>
      <c r="D128" s="10"/>
      <c r="E128" s="10"/>
      <c r="F128" s="10"/>
      <c r="G128" s="10"/>
    </row>
    <row r="129" spans="1:7">
      <c r="A129" s="10"/>
      <c r="B129" s="10"/>
      <c r="C129" s="10"/>
      <c r="D129" s="10"/>
      <c r="E129" s="10"/>
      <c r="F129" s="10"/>
      <c r="G129" s="10"/>
    </row>
    <row r="130" spans="1:7">
      <c r="A130" s="10"/>
      <c r="B130" s="10"/>
      <c r="C130" s="10"/>
      <c r="D130" s="10"/>
      <c r="E130" s="10"/>
      <c r="F130" s="10"/>
      <c r="G130" s="10"/>
    </row>
    <row r="131" spans="1:7">
      <c r="A131" s="10"/>
      <c r="B131" s="10"/>
      <c r="C131" s="10"/>
      <c r="D131" s="10"/>
      <c r="E131" s="10"/>
      <c r="F131" s="10"/>
      <c r="G131" s="10"/>
    </row>
    <row r="132" spans="1:7">
      <c r="A132" s="10"/>
      <c r="B132" s="10"/>
      <c r="C132" s="10"/>
      <c r="D132" s="10"/>
      <c r="E132" s="10"/>
      <c r="F132" s="10"/>
      <c r="G132" s="10"/>
    </row>
    <row r="133" spans="1:7">
      <c r="A133" s="10"/>
      <c r="B133" s="10"/>
      <c r="C133" s="10"/>
      <c r="D133" s="10"/>
      <c r="E133" s="10"/>
      <c r="F133" s="10"/>
      <c r="G133" s="10"/>
    </row>
    <row r="134" spans="1:7">
      <c r="A134" s="10"/>
      <c r="B134" s="10"/>
      <c r="C134" s="10"/>
      <c r="D134" s="10"/>
      <c r="E134" s="10"/>
      <c r="F134" s="10"/>
      <c r="G134" s="10"/>
    </row>
  </sheetData>
  <mergeCells count="11">
    <mergeCell ref="B3:C3"/>
    <mergeCell ref="C35:F35"/>
    <mergeCell ref="C42:F42"/>
    <mergeCell ref="C48:F48"/>
    <mergeCell ref="C7:F7"/>
    <mergeCell ref="C11:F11"/>
    <mergeCell ref="C13:F13"/>
    <mergeCell ref="C17:F17"/>
    <mergeCell ref="C22:F22"/>
    <mergeCell ref="C32:F32"/>
    <mergeCell ref="C39:F39"/>
  </mergeCells>
  <pageMargins left="0.7" right="0.7" top="0.75" bottom="0.75" header="0.3" footer="0.3"/>
  <pageSetup paperSize="9" orientation="landscape" verticalDpi="1200" r:id="rId1"/>
  <headerFooter>
    <oddHeader>&amp;CEN
Annex 1</oddHeader>
    <oddFooter>&amp;C&amp;P_x000D_&amp;1#&amp;"Calibri"&amp;10&amp;K000000 This document is classified as: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CC28A-0171-41A3-9E51-3701022D0182}">
  <dimension ref="B1:K31"/>
  <sheetViews>
    <sheetView showGridLines="0" zoomScaleNormal="100" workbookViewId="0">
      <selection activeCell="E14" sqref="E14"/>
    </sheetView>
  </sheetViews>
  <sheetFormatPr defaultColWidth="9.140625" defaultRowHeight="15"/>
  <cols>
    <col min="1" max="1" width="2.85546875" customWidth="1"/>
    <col min="2" max="2" width="5.28515625" customWidth="1"/>
    <col min="3" max="3" width="65.42578125" customWidth="1"/>
    <col min="4" max="6" width="12.7109375" customWidth="1"/>
  </cols>
  <sheetData>
    <row r="1" spans="2:10">
      <c r="B1" s="25"/>
      <c r="C1" s="24"/>
      <c r="D1" s="25"/>
      <c r="E1" s="25"/>
      <c r="F1" s="25"/>
      <c r="G1" s="25"/>
      <c r="H1" s="25"/>
      <c r="I1" s="25"/>
      <c r="J1" s="25"/>
    </row>
    <row r="2" spans="2:10" ht="80.25" customHeight="1">
      <c r="B2" s="25"/>
      <c r="C2" s="87" t="s">
        <v>6</v>
      </c>
      <c r="D2" s="87"/>
      <c r="E2" s="87"/>
      <c r="F2" s="87"/>
      <c r="G2" s="25"/>
      <c r="H2" s="25"/>
      <c r="I2" s="25"/>
      <c r="J2" s="25"/>
    </row>
    <row r="3" spans="2:10" ht="15" customHeight="1">
      <c r="B3" s="34"/>
      <c r="C3" s="35">
        <v>45107</v>
      </c>
      <c r="D3" s="25"/>
      <c r="E3" s="34"/>
      <c r="F3" s="25"/>
      <c r="G3" s="25"/>
      <c r="H3" s="24"/>
      <c r="I3" s="25"/>
    </row>
    <row r="4" spans="2:10" ht="15" customHeight="1">
      <c r="B4" s="34"/>
      <c r="C4" s="1"/>
      <c r="D4" s="5" t="s">
        <v>8</v>
      </c>
      <c r="E4" s="5" t="s">
        <v>9</v>
      </c>
      <c r="F4" s="5" t="s">
        <v>12</v>
      </c>
      <c r="G4" s="25"/>
      <c r="H4" s="25"/>
      <c r="I4" s="24"/>
      <c r="J4" s="25"/>
    </row>
    <row r="5" spans="2:10">
      <c r="B5" s="25"/>
      <c r="C5" s="1" t="s">
        <v>70</v>
      </c>
      <c r="D5" s="36">
        <v>45107</v>
      </c>
      <c r="E5" s="36">
        <v>44926</v>
      </c>
      <c r="F5" s="36">
        <v>44742</v>
      </c>
      <c r="G5" s="25"/>
      <c r="H5" s="25"/>
      <c r="I5" s="25"/>
      <c r="J5" s="25"/>
    </row>
    <row r="6" spans="2:10">
      <c r="B6" s="5" t="s">
        <v>70</v>
      </c>
      <c r="C6" s="78" t="s">
        <v>71</v>
      </c>
      <c r="D6" s="79"/>
      <c r="E6" s="79"/>
      <c r="F6" s="80"/>
      <c r="G6" s="25"/>
      <c r="H6" s="25"/>
      <c r="I6" s="25"/>
      <c r="J6" s="25"/>
    </row>
    <row r="7" spans="2:10">
      <c r="B7" s="5">
        <v>1</v>
      </c>
      <c r="C7" s="4" t="s">
        <v>72</v>
      </c>
      <c r="D7" s="5">
        <v>709.1</v>
      </c>
      <c r="E7" s="51">
        <v>736.4</v>
      </c>
      <c r="F7" s="69">
        <v>743.9</v>
      </c>
      <c r="G7" s="25"/>
      <c r="H7" s="25"/>
      <c r="I7" s="25"/>
      <c r="J7" s="25"/>
    </row>
    <row r="8" spans="2:10" ht="30">
      <c r="B8" s="5">
        <v>2</v>
      </c>
      <c r="C8" s="4" t="s">
        <v>73</v>
      </c>
      <c r="D8" s="5">
        <v>709.1</v>
      </c>
      <c r="E8" s="64">
        <v>726.4</v>
      </c>
      <c r="F8" s="69">
        <v>728.7</v>
      </c>
      <c r="G8" s="25"/>
      <c r="H8" s="25"/>
      <c r="I8" s="25"/>
      <c r="J8" s="25"/>
    </row>
    <row r="9" spans="2:10" ht="60">
      <c r="B9" s="5" t="s">
        <v>74</v>
      </c>
      <c r="C9" s="4" t="s">
        <v>75</v>
      </c>
      <c r="D9" s="5">
        <v>709.1</v>
      </c>
      <c r="E9" s="64">
        <v>705.4</v>
      </c>
      <c r="F9" s="69">
        <v>714.6</v>
      </c>
      <c r="G9" s="25"/>
      <c r="H9" s="25"/>
      <c r="I9" s="25"/>
      <c r="J9" s="25"/>
    </row>
    <row r="10" spans="2:10">
      <c r="B10" s="5">
        <v>3</v>
      </c>
      <c r="C10" s="4" t="s">
        <v>76</v>
      </c>
      <c r="D10" s="5">
        <v>709.1</v>
      </c>
      <c r="E10" s="51">
        <v>736.4</v>
      </c>
      <c r="F10" s="69">
        <v>743.9</v>
      </c>
      <c r="G10" s="25"/>
      <c r="H10" s="25"/>
      <c r="I10" s="25"/>
      <c r="J10" s="25"/>
    </row>
    <row r="11" spans="2:10" ht="30">
      <c r="B11" s="5">
        <v>4</v>
      </c>
      <c r="C11" s="4" t="s">
        <v>77</v>
      </c>
      <c r="D11" s="5">
        <v>709.1</v>
      </c>
      <c r="E11" s="69">
        <v>726.4</v>
      </c>
      <c r="F11" s="69">
        <v>728.7</v>
      </c>
      <c r="G11" s="25"/>
      <c r="H11" s="25"/>
      <c r="I11" s="25"/>
      <c r="J11" s="25"/>
    </row>
    <row r="12" spans="2:10" ht="60">
      <c r="B12" s="5" t="s">
        <v>78</v>
      </c>
      <c r="C12" s="4" t="s">
        <v>79</v>
      </c>
      <c r="D12" s="5">
        <v>709.1</v>
      </c>
      <c r="E12" s="64">
        <v>705.4</v>
      </c>
      <c r="F12" s="69">
        <v>714.6</v>
      </c>
      <c r="G12" s="25"/>
      <c r="H12" s="25"/>
      <c r="I12" s="25"/>
      <c r="J12" s="25"/>
    </row>
    <row r="13" spans="2:10">
      <c r="B13" s="5">
        <v>5</v>
      </c>
      <c r="C13" s="4" t="s">
        <v>80</v>
      </c>
      <c r="D13" s="5">
        <v>709.1</v>
      </c>
      <c r="E13" s="51">
        <v>736.4</v>
      </c>
      <c r="F13" s="69">
        <v>743.9</v>
      </c>
      <c r="G13" s="25"/>
      <c r="H13" s="25"/>
      <c r="I13" s="25"/>
      <c r="J13" s="25"/>
    </row>
    <row r="14" spans="2:10" ht="30">
      <c r="B14" s="5">
        <v>6</v>
      </c>
      <c r="C14" s="4" t="s">
        <v>81</v>
      </c>
      <c r="D14" s="5">
        <v>709.1</v>
      </c>
      <c r="E14" s="69">
        <v>726.4</v>
      </c>
      <c r="F14" s="69">
        <v>728.7</v>
      </c>
      <c r="G14" s="25"/>
      <c r="H14" s="25"/>
      <c r="I14" s="25"/>
      <c r="J14" s="25"/>
    </row>
    <row r="15" spans="2:10" ht="45">
      <c r="B15" s="5" t="s">
        <v>82</v>
      </c>
      <c r="C15" s="4" t="s">
        <v>83</v>
      </c>
      <c r="D15" s="5">
        <v>709.1</v>
      </c>
      <c r="E15" s="64">
        <v>705.4</v>
      </c>
      <c r="F15" s="69">
        <v>714.6</v>
      </c>
      <c r="G15" s="25"/>
      <c r="H15" s="25"/>
      <c r="I15" s="25"/>
      <c r="J15" s="25"/>
    </row>
    <row r="16" spans="2:10">
      <c r="B16" s="5" t="s">
        <v>70</v>
      </c>
      <c r="C16" s="78" t="s">
        <v>84</v>
      </c>
      <c r="D16" s="79"/>
      <c r="E16" s="79"/>
      <c r="F16" s="80"/>
      <c r="G16" s="25"/>
      <c r="H16" s="25"/>
      <c r="I16" s="25"/>
      <c r="J16" s="25"/>
    </row>
    <row r="17" spans="2:11">
      <c r="B17" s="5">
        <v>7</v>
      </c>
      <c r="C17" s="4" t="s">
        <v>85</v>
      </c>
      <c r="D17" s="28">
        <v>3559.2</v>
      </c>
      <c r="E17" s="65">
        <v>3487.3</v>
      </c>
      <c r="F17" s="70">
        <v>3728</v>
      </c>
      <c r="G17" s="25"/>
      <c r="H17" s="25"/>
      <c r="I17" s="33"/>
      <c r="J17" s="33"/>
      <c r="K17" s="33"/>
    </row>
    <row r="18" spans="2:11" ht="30">
      <c r="B18" s="5">
        <v>8</v>
      </c>
      <c r="C18" s="4" t="s">
        <v>86</v>
      </c>
      <c r="D18" s="28">
        <v>3559.2</v>
      </c>
      <c r="E18" s="65">
        <v>3477.3</v>
      </c>
      <c r="F18" s="70">
        <v>3712.8</v>
      </c>
      <c r="G18" s="25"/>
      <c r="H18" s="25"/>
      <c r="I18" s="25"/>
      <c r="J18" s="25"/>
    </row>
    <row r="19" spans="2:11">
      <c r="B19" s="5" t="s">
        <v>70</v>
      </c>
      <c r="C19" s="78" t="s">
        <v>87</v>
      </c>
      <c r="D19" s="79"/>
      <c r="E19" s="79"/>
      <c r="F19" s="80"/>
      <c r="G19" s="25"/>
      <c r="H19" s="25"/>
      <c r="I19" s="25"/>
      <c r="J19" s="25"/>
    </row>
    <row r="20" spans="2:11">
      <c r="B20" s="5">
        <v>9</v>
      </c>
      <c r="C20" s="4" t="s">
        <v>88</v>
      </c>
      <c r="D20" s="27">
        <v>0.19919999999999999</v>
      </c>
      <c r="E20" s="66">
        <v>0.2112</v>
      </c>
      <c r="F20" s="71">
        <v>0.19950000000000001</v>
      </c>
      <c r="G20" s="25"/>
      <c r="H20" s="25"/>
      <c r="I20" s="25"/>
      <c r="J20" s="25"/>
    </row>
    <row r="21" spans="2:11" ht="30">
      <c r="B21" s="5">
        <v>10</v>
      </c>
      <c r="C21" s="4" t="s">
        <v>89</v>
      </c>
      <c r="D21" s="27">
        <v>0.19919999999999999</v>
      </c>
      <c r="E21" s="66">
        <v>0.2089</v>
      </c>
      <c r="F21" s="71">
        <v>0.1963</v>
      </c>
      <c r="G21" s="25"/>
      <c r="H21" s="25"/>
      <c r="I21" s="25"/>
      <c r="J21" s="25"/>
    </row>
    <row r="22" spans="2:11" ht="60">
      <c r="B22" s="5" t="s">
        <v>90</v>
      </c>
      <c r="C22" s="4" t="s">
        <v>91</v>
      </c>
      <c r="D22" s="27">
        <v>0.19919999999999999</v>
      </c>
      <c r="E22" s="66">
        <v>0.20250000000000001</v>
      </c>
      <c r="F22" s="71">
        <v>0.1918</v>
      </c>
      <c r="G22" s="25"/>
      <c r="H22" s="25"/>
      <c r="I22" s="25"/>
      <c r="J22" s="25"/>
    </row>
    <row r="23" spans="2:11">
      <c r="B23" s="5">
        <v>11</v>
      </c>
      <c r="C23" s="4" t="s">
        <v>92</v>
      </c>
      <c r="D23" s="27">
        <v>0.19919999999999999</v>
      </c>
      <c r="E23" s="66">
        <v>0.2112</v>
      </c>
      <c r="F23" s="71">
        <v>0.19950000000000001</v>
      </c>
      <c r="G23" s="25"/>
      <c r="H23" s="25"/>
      <c r="I23" s="25"/>
      <c r="J23" s="25"/>
    </row>
    <row r="24" spans="2:11" ht="30">
      <c r="B24" s="5">
        <v>12</v>
      </c>
      <c r="C24" s="4" t="s">
        <v>93</v>
      </c>
      <c r="D24" s="27">
        <v>0.19919999999999999</v>
      </c>
      <c r="E24" s="66">
        <v>0.2089</v>
      </c>
      <c r="F24" s="71">
        <v>0.1963</v>
      </c>
      <c r="G24" s="25"/>
      <c r="H24" s="25"/>
      <c r="I24" s="25"/>
      <c r="J24" s="25"/>
    </row>
    <row r="25" spans="2:11" ht="60">
      <c r="B25" s="5" t="s">
        <v>94</v>
      </c>
      <c r="C25" s="4" t="s">
        <v>95</v>
      </c>
      <c r="D25" s="27">
        <v>0.19919999999999999</v>
      </c>
      <c r="E25" s="66">
        <v>0.20250000000000001</v>
      </c>
      <c r="F25" s="71">
        <v>0.1918</v>
      </c>
      <c r="G25" s="25"/>
      <c r="H25" s="25"/>
      <c r="I25" s="25"/>
      <c r="J25" s="25"/>
    </row>
    <row r="26" spans="2:11">
      <c r="B26" s="5">
        <v>13</v>
      </c>
      <c r="C26" s="4" t="s">
        <v>96</v>
      </c>
      <c r="D26" s="27">
        <v>0.19919999999999999</v>
      </c>
      <c r="E26" s="66">
        <v>0.2112</v>
      </c>
      <c r="F26" s="71">
        <v>0.19950000000000001</v>
      </c>
      <c r="G26" s="25"/>
      <c r="H26" s="25"/>
      <c r="I26" s="25"/>
      <c r="J26" s="25"/>
    </row>
    <row r="27" spans="2:11" ht="30">
      <c r="B27" s="5">
        <v>14</v>
      </c>
      <c r="C27" s="4" t="s">
        <v>97</v>
      </c>
      <c r="D27" s="27">
        <v>0.19919999999999999</v>
      </c>
      <c r="E27" s="66">
        <v>0.2089</v>
      </c>
      <c r="F27" s="71">
        <v>0.1963</v>
      </c>
      <c r="G27" s="25"/>
      <c r="H27" s="25"/>
      <c r="I27" s="25"/>
      <c r="J27" s="25"/>
    </row>
    <row r="28" spans="2:11" ht="60">
      <c r="B28" s="5" t="s">
        <v>98</v>
      </c>
      <c r="C28" s="4" t="s">
        <v>99</v>
      </c>
      <c r="D28" s="27">
        <v>0.19919999999999999</v>
      </c>
      <c r="E28" s="66">
        <v>0.20250000000000001</v>
      </c>
      <c r="F28" s="71">
        <v>0.1918</v>
      </c>
      <c r="G28" s="25"/>
      <c r="H28" s="25"/>
      <c r="I28" s="25"/>
      <c r="J28" s="25"/>
    </row>
    <row r="29" spans="2:11">
      <c r="B29" s="5" t="s">
        <v>70</v>
      </c>
      <c r="C29" s="78" t="s">
        <v>45</v>
      </c>
      <c r="D29" s="79"/>
      <c r="E29" s="79"/>
      <c r="F29" s="80"/>
      <c r="G29" s="25"/>
      <c r="H29" s="25"/>
      <c r="I29" s="25"/>
      <c r="J29" s="25"/>
    </row>
    <row r="30" spans="2:11">
      <c r="B30" s="5">
        <v>15</v>
      </c>
      <c r="C30" s="4" t="s">
        <v>100</v>
      </c>
      <c r="D30" s="28">
        <v>6171.2</v>
      </c>
      <c r="E30" s="68">
        <v>6334</v>
      </c>
      <c r="F30" s="73">
        <v>6063.4</v>
      </c>
      <c r="G30" s="25"/>
      <c r="H30" s="25"/>
      <c r="I30" s="25"/>
      <c r="J30" s="25"/>
    </row>
    <row r="31" spans="2:11">
      <c r="B31" s="5">
        <v>16</v>
      </c>
      <c r="C31" s="4" t="s">
        <v>45</v>
      </c>
      <c r="D31" s="27">
        <v>0.1149</v>
      </c>
      <c r="E31" s="67">
        <v>0.1163</v>
      </c>
      <c r="F31" s="72">
        <v>0.1227</v>
      </c>
      <c r="G31" s="25"/>
      <c r="H31" s="25"/>
      <c r="I31" s="25"/>
      <c r="J31" s="25"/>
    </row>
  </sheetData>
  <mergeCells count="5">
    <mergeCell ref="C29:F29"/>
    <mergeCell ref="C2:F2"/>
    <mergeCell ref="C6:F6"/>
    <mergeCell ref="C16:F16"/>
    <mergeCell ref="C19:F19"/>
  </mergeCells>
  <pageMargins left="0.7" right="0.7" top="0.75" bottom="0.75" header="0.3" footer="0.3"/>
  <headerFooter>
    <oddFooter>&amp;C_x000D_&amp;1#&amp;"Calibri"&amp;10&amp;K000000 This document is classified as: 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0C30257709B30A4B9266DD423285DBC1" ma:contentTypeVersion="6" ma:contentTypeDescription="Ein neues Dokument erstellen." ma:contentTypeScope="" ma:versionID="24e3a8dbf0176717f7751fcea7e5975d">
  <xsd:schema xmlns:xsd="http://www.w3.org/2001/XMLSchema" xmlns:xs="http://www.w3.org/2001/XMLSchema" xmlns:p="http://schemas.microsoft.com/office/2006/metadata/properties" xmlns:ns2="01dbb531-a8c4-4845-9870-747f4dcfadea" xmlns:ns3="5b2ec96a-e74e-479a-ae15-d3d337606c90" targetNamespace="http://schemas.microsoft.com/office/2006/metadata/properties" ma:root="true" ma:fieldsID="5b22804ca648227db69b364bf0d5fe46" ns2:_="" ns3:_="">
    <xsd:import namespace="01dbb531-a8c4-4845-9870-747f4dcfadea"/>
    <xsd:import namespace="5b2ec96a-e74e-479a-ae15-d3d337606c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dbb531-a8c4-4845-9870-747f4dcfade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b2ec96a-e74e-479a-ae15-d3d337606c90"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4207383E-A8AD-454D-ADE8-AB877D95756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dbb531-a8c4-4845-9870-747f4dcfadea"/>
    <ds:schemaRef ds:uri="5b2ec96a-e74e-479a-ae15-d3d337606c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8FFE6A-84F3-4A2B-BA29-E9663A5138CF}">
  <ds:schemaRef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01dbb531-a8c4-4845-9870-747f4dcfadea"/>
    <ds:schemaRef ds:uri="http://schemas.openxmlformats.org/package/2006/metadata/core-properties"/>
    <ds:schemaRef ds:uri="5b2ec96a-e74e-479a-ae15-d3d337606c90"/>
    <ds:schemaRef ds:uri="http://www.w3.org/XML/1998/namespace"/>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Page</vt:lpstr>
      <vt:lpstr>Index</vt:lpstr>
      <vt:lpstr>EU KM1</vt:lpstr>
      <vt:lpstr>473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astellarin Andrea</cp:lastModifiedBy>
  <cp:revision/>
  <dcterms:created xsi:type="dcterms:W3CDTF">2012-12-18T10:53:22Z</dcterms:created>
  <dcterms:modified xsi:type="dcterms:W3CDTF">2023-08-09T07:34: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C30257709B30A4B9266DD423285DBC1</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a70af775-bb76-4c01-b977-c5ea5444e339_Enabled">
    <vt:lpwstr>true</vt:lpwstr>
  </property>
  <property fmtid="{D5CDD505-2E9C-101B-9397-08002B2CF9AE}" pid="22" name="MSIP_Label_a70af775-bb76-4c01-b977-c5ea5444e339_SetDate">
    <vt:lpwstr>2023-08-07T12:38:01Z</vt:lpwstr>
  </property>
  <property fmtid="{D5CDD505-2E9C-101B-9397-08002B2CF9AE}" pid="23" name="MSIP_Label_a70af775-bb76-4c01-b977-c5ea5444e339_Method">
    <vt:lpwstr>Standard</vt:lpwstr>
  </property>
  <property fmtid="{D5CDD505-2E9C-101B-9397-08002B2CF9AE}" pid="24" name="MSIP_Label_a70af775-bb76-4c01-b977-c5ea5444e339_Name">
    <vt:lpwstr>Internal (ABH)</vt:lpwstr>
  </property>
  <property fmtid="{D5CDD505-2E9C-101B-9397-08002B2CF9AE}" pid="25" name="MSIP_Label_a70af775-bb76-4c01-b977-c5ea5444e339_SiteId">
    <vt:lpwstr>ea54e955-ce3f-4547-9304-1cd2b88557ab</vt:lpwstr>
  </property>
  <property fmtid="{D5CDD505-2E9C-101B-9397-08002B2CF9AE}" pid="26" name="MSIP_Label_a70af775-bb76-4c01-b977-c5ea5444e339_ActionId">
    <vt:lpwstr>67dcec7c-cde9-4064-bee1-d34929dc0aa6</vt:lpwstr>
  </property>
  <property fmtid="{D5CDD505-2E9C-101B-9397-08002B2CF9AE}" pid="27" name="MSIP_Label_a70af775-bb76-4c01-b977-c5ea5444e339_ContentBits">
    <vt:lpwstr>2</vt:lpwstr>
  </property>
</Properties>
</file>